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924"/>
  <workbookPr defaultThemeVersion="166925"/>
  <mc:AlternateContent xmlns:mc="http://schemas.openxmlformats.org/markup-compatibility/2006">
    <mc:Choice Requires="x15">
      <x15ac:absPath xmlns:x15ac="http://schemas.microsoft.com/office/spreadsheetml/2010/11/ac" url="https://pplcorp-my.sharepoint.com/personal/jscanlon_pplweb_com/Documents/23-49-EE - SRP 3-Year Plan/1. e-Version/"/>
    </mc:Choice>
  </mc:AlternateContent>
  <xr:revisionPtr revIDLastSave="0" documentId="8_{AE737524-583D-4FDF-AAFE-9970A14D3FF1}" xr6:coauthVersionLast="47" xr6:coauthVersionMax="47" xr10:uidLastSave="{00000000-0000-0000-0000-000000000000}"/>
  <bookViews>
    <workbookView xWindow="-110" yWindow="-110" windowWidth="19420" windowHeight="10420" tabRatio="834" activeTab="1" xr2:uid="{00000000-000D-0000-FFFF-FFFF00000000}"/>
  </bookViews>
  <sheets>
    <sheet name="Instructions" sheetId="15" r:id="rId1"/>
    <sheet name="Inputs-System" sheetId="4" r:id="rId2"/>
    <sheet name="Inputs-Proposals" sheetId="5" r:id="rId3"/>
    <sheet name="Proposals Comparison" sheetId="25" r:id="rId4"/>
    <sheet name="Benefits Calc" sheetId="24" r:id="rId5"/>
    <sheet name="Coincidence Factors" sheetId="27" r:id="rId6"/>
    <sheet name="Energy" sheetId="21" r:id="rId7"/>
    <sheet name="DRIPE" sheetId="23" r:id="rId8"/>
    <sheet name="Capacity" sheetId="22" r:id="rId9"/>
    <sheet name="Avoided Emissions" sheetId="19" r:id="rId10"/>
    <sheet name="Cost Calculator" sheetId="16" r:id="rId11"/>
    <sheet name="Lists" sheetId="6" r:id="rId12"/>
  </sheets>
  <externalReferences>
    <externalReference r:id="rId13"/>
  </externalReferences>
  <definedNames>
    <definedName name="avoidedcosttbl1" localSheetId="2">#REF!</definedName>
    <definedName name="Half_Year">[1]Lookups!$F$20</definedName>
    <definedName name="Inflation">[1]Lookups!$F$1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Real_Year2" localSheetId="2">#REF!</definedName>
    <definedName name="realdiscrt">[1]Lookups!$F$18</definedName>
    <definedName name="Year1">[1]Lookups!$E$1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C20" i="5" l="1"/>
  <c r="DD6" i="24" l="1"/>
  <c r="DE6" i="24"/>
  <c r="DF6" i="24"/>
  <c r="DH6" i="24"/>
  <c r="DD7" i="24"/>
  <c r="DE7" i="24"/>
  <c r="DF7" i="24"/>
  <c r="DH7" i="24"/>
  <c r="DD8" i="24"/>
  <c r="DE8" i="24"/>
  <c r="DF8" i="24"/>
  <c r="DH8" i="24"/>
  <c r="CY6" i="24"/>
  <c r="CZ6" i="24"/>
  <c r="DA6" i="24"/>
  <c r="DC6" i="24"/>
  <c r="CY7" i="24"/>
  <c r="CZ7" i="24"/>
  <c r="DA7" i="24"/>
  <c r="DC7" i="24"/>
  <c r="CY8" i="24"/>
  <c r="CZ8" i="24"/>
  <c r="DA8" i="24"/>
  <c r="DC8" i="24"/>
  <c r="CT6" i="24"/>
  <c r="CU6" i="24"/>
  <c r="CV6" i="24"/>
  <c r="CX6" i="24"/>
  <c r="CT7" i="24"/>
  <c r="CU7" i="24"/>
  <c r="CV7" i="24"/>
  <c r="CX7" i="24"/>
  <c r="CT8" i="24"/>
  <c r="CU8" i="24"/>
  <c r="CV8" i="24"/>
  <c r="CX8" i="24"/>
  <c r="CO6" i="24"/>
  <c r="CP6" i="24"/>
  <c r="CQ6" i="24"/>
  <c r="CS6" i="24"/>
  <c r="CO7" i="24"/>
  <c r="CP7" i="24"/>
  <c r="CQ7" i="24"/>
  <c r="CS7" i="24"/>
  <c r="CO8" i="24"/>
  <c r="CP8" i="24"/>
  <c r="CQ8" i="24"/>
  <c r="CS8" i="24"/>
  <c r="CJ6" i="24"/>
  <c r="CK6" i="24"/>
  <c r="CL6" i="24"/>
  <c r="CN6" i="24"/>
  <c r="CJ7" i="24"/>
  <c r="CK7" i="24"/>
  <c r="CL7" i="24"/>
  <c r="CN7" i="24"/>
  <c r="CJ8" i="24"/>
  <c r="CK8" i="24"/>
  <c r="CL8" i="24"/>
  <c r="CN8" i="24"/>
  <c r="CE6" i="24"/>
  <c r="CF6" i="24"/>
  <c r="CG6" i="24"/>
  <c r="CI6" i="24"/>
  <c r="CE7" i="24"/>
  <c r="CF7" i="24"/>
  <c r="CG7" i="24"/>
  <c r="CI7" i="24"/>
  <c r="CE8" i="24"/>
  <c r="CF8" i="24"/>
  <c r="CG8" i="24"/>
  <c r="CI8" i="24"/>
  <c r="BZ6" i="24"/>
  <c r="CA6" i="24"/>
  <c r="CB6" i="24"/>
  <c r="CD6" i="24"/>
  <c r="BZ7" i="24"/>
  <c r="CA7" i="24"/>
  <c r="CB7" i="24"/>
  <c r="CD7" i="24"/>
  <c r="BZ8" i="24"/>
  <c r="CA8" i="24"/>
  <c r="CB8" i="24"/>
  <c r="CD8" i="24"/>
  <c r="BU6" i="24"/>
  <c r="BV6" i="24"/>
  <c r="BW6" i="24"/>
  <c r="BY6" i="24"/>
  <c r="BU7" i="24"/>
  <c r="BV7" i="24"/>
  <c r="BW7" i="24"/>
  <c r="BY7" i="24"/>
  <c r="BU8" i="24"/>
  <c r="BV8" i="24"/>
  <c r="BW8" i="24"/>
  <c r="BY8" i="24"/>
  <c r="BP6" i="24"/>
  <c r="BQ6" i="24"/>
  <c r="BR6" i="24"/>
  <c r="BT6" i="24"/>
  <c r="BP7" i="24"/>
  <c r="BQ7" i="24"/>
  <c r="BR7" i="24"/>
  <c r="BT7" i="24"/>
  <c r="BP8" i="24"/>
  <c r="BQ8" i="24"/>
  <c r="BR8" i="24"/>
  <c r="BT8" i="24"/>
  <c r="BK6" i="24"/>
  <c r="BL6" i="24"/>
  <c r="BM6" i="24"/>
  <c r="BO6" i="24"/>
  <c r="BK7" i="24"/>
  <c r="BL7" i="24"/>
  <c r="BM7" i="24"/>
  <c r="BO7" i="24"/>
  <c r="BK8" i="24"/>
  <c r="BL8" i="24"/>
  <c r="BM8" i="24"/>
  <c r="BO8" i="24"/>
  <c r="BF6" i="24"/>
  <c r="BG6" i="24"/>
  <c r="BH6" i="24"/>
  <c r="BJ6" i="24"/>
  <c r="BF7" i="24"/>
  <c r="BG7" i="24"/>
  <c r="BH7" i="24"/>
  <c r="BJ7" i="24"/>
  <c r="BF8" i="24"/>
  <c r="BG8" i="24"/>
  <c r="BH8" i="24"/>
  <c r="BJ8" i="24"/>
  <c r="BA6" i="24"/>
  <c r="BB6" i="24"/>
  <c r="BC6" i="24"/>
  <c r="BE6" i="24"/>
  <c r="BA7" i="24"/>
  <c r="BB7" i="24"/>
  <c r="BC7" i="24"/>
  <c r="BE7" i="24"/>
  <c r="BA8" i="24"/>
  <c r="BB8" i="24"/>
  <c r="BC8" i="24"/>
  <c r="BE8" i="24"/>
  <c r="AV6" i="24"/>
  <c r="AW6" i="24"/>
  <c r="AX6" i="24"/>
  <c r="AZ6" i="24"/>
  <c r="AV7" i="24"/>
  <c r="AW7" i="24"/>
  <c r="AX7" i="24"/>
  <c r="AZ7" i="24"/>
  <c r="AV8" i="24"/>
  <c r="AW8" i="24"/>
  <c r="AX8" i="24"/>
  <c r="AZ8" i="24"/>
  <c r="AQ6" i="24"/>
  <c r="AR6" i="24"/>
  <c r="AS6" i="24"/>
  <c r="AU6" i="24"/>
  <c r="AQ7" i="24"/>
  <c r="AR7" i="24"/>
  <c r="AS7" i="24"/>
  <c r="AU7" i="24"/>
  <c r="AQ8" i="24"/>
  <c r="AR8" i="24"/>
  <c r="AS8" i="24"/>
  <c r="AU8" i="24"/>
  <c r="AL6" i="24"/>
  <c r="AM6" i="24"/>
  <c r="AN6" i="24"/>
  <c r="AP6" i="24"/>
  <c r="AL7" i="24"/>
  <c r="AM7" i="24"/>
  <c r="AN7" i="24"/>
  <c r="AP7" i="24"/>
  <c r="AL8" i="24"/>
  <c r="AM8" i="24"/>
  <c r="AN8" i="24"/>
  <c r="AP8" i="24"/>
  <c r="AG6" i="24"/>
  <c r="AH6" i="24"/>
  <c r="AI6" i="24"/>
  <c r="AK6" i="24"/>
  <c r="AG7" i="24"/>
  <c r="AH7" i="24"/>
  <c r="AI7" i="24"/>
  <c r="AK7" i="24"/>
  <c r="AG8" i="24"/>
  <c r="AH8" i="24"/>
  <c r="AI8" i="24"/>
  <c r="AK8" i="24"/>
  <c r="AB6" i="24"/>
  <c r="AC6" i="24"/>
  <c r="AD6" i="24"/>
  <c r="AF6" i="24"/>
  <c r="AB7" i="24"/>
  <c r="AC7" i="24"/>
  <c r="AD7" i="24"/>
  <c r="AF7" i="24"/>
  <c r="AB8" i="24"/>
  <c r="AC8" i="24"/>
  <c r="AD8" i="24"/>
  <c r="AF8" i="24"/>
  <c r="W6" i="24"/>
  <c r="X6" i="24"/>
  <c r="Y6" i="24"/>
  <c r="AA6" i="24"/>
  <c r="W7" i="24"/>
  <c r="X7" i="24"/>
  <c r="Y7" i="24"/>
  <c r="AA7" i="24"/>
  <c r="W8" i="24"/>
  <c r="X8" i="24"/>
  <c r="Y8" i="24"/>
  <c r="AA8" i="24"/>
  <c r="R6" i="24"/>
  <c r="S6" i="24"/>
  <c r="T6" i="24"/>
  <c r="V6" i="24"/>
  <c r="R7" i="24"/>
  <c r="S7" i="24"/>
  <c r="T7" i="24"/>
  <c r="V7" i="24"/>
  <c r="R8" i="24"/>
  <c r="S8" i="24"/>
  <c r="T8" i="24"/>
  <c r="V8" i="24"/>
  <c r="N8" i="24"/>
  <c r="N7" i="24"/>
  <c r="N6" i="24"/>
  <c r="M8" i="24"/>
  <c r="M7" i="24"/>
  <c r="M6" i="24"/>
  <c r="D19" i="5"/>
  <c r="B5" i="24"/>
  <c r="C24" i="25"/>
  <c r="C17" i="5"/>
  <c r="C19" i="5"/>
  <c r="D40" i="5"/>
  <c r="E40" i="5"/>
  <c r="F40" i="5"/>
  <c r="G40" i="5"/>
  <c r="D33" i="5"/>
  <c r="E33" i="5"/>
  <c r="F33" i="5"/>
  <c r="G33" i="5"/>
  <c r="D26" i="5"/>
  <c r="E26" i="5"/>
  <c r="F26" i="5"/>
  <c r="G26" i="5"/>
  <c r="E19" i="5"/>
  <c r="F19" i="5"/>
  <c r="G19" i="5"/>
  <c r="F23" i="24"/>
  <c r="F19" i="24"/>
  <c r="F15" i="24"/>
  <c r="K23" i="24"/>
  <c r="K19" i="24"/>
  <c r="K15" i="24"/>
  <c r="G2" i="25"/>
  <c r="F2" i="25"/>
  <c r="E2" i="25"/>
  <c r="D2" i="25"/>
  <c r="C2" i="25"/>
  <c r="G24" i="25" l="1"/>
  <c r="F24" i="25"/>
  <c r="E24" i="25"/>
  <c r="B250" i="19" l="1"/>
  <c r="B251" i="19"/>
  <c r="B252" i="19"/>
  <c r="C250" i="19"/>
  <c r="C251" i="19"/>
  <c r="C252" i="19"/>
  <c r="H178" i="19"/>
  <c r="H179" i="19"/>
  <c r="H180" i="19"/>
  <c r="H181" i="19"/>
  <c r="H182" i="19"/>
  <c r="H183" i="19"/>
  <c r="H184" i="19"/>
  <c r="H185" i="19"/>
  <c r="H186" i="19"/>
  <c r="H187" i="19"/>
  <c r="H188" i="19"/>
  <c r="H189" i="19"/>
  <c r="H190" i="19"/>
  <c r="H191" i="19"/>
  <c r="H192" i="19"/>
  <c r="H193" i="19"/>
  <c r="H194" i="19"/>
  <c r="H195" i="19"/>
  <c r="H196" i="19"/>
  <c r="H197" i="19"/>
  <c r="H198" i="19"/>
  <c r="H199" i="19"/>
  <c r="H200" i="19"/>
  <c r="H201" i="19"/>
  <c r="H202" i="19"/>
  <c r="H203" i="19"/>
  <c r="H204" i="19"/>
  <c r="H205" i="19"/>
  <c r="H206" i="19"/>
  <c r="H207" i="19"/>
  <c r="H208" i="19"/>
  <c r="H209" i="19"/>
  <c r="H210" i="19"/>
  <c r="H211" i="19"/>
  <c r="H177" i="19"/>
  <c r="E10" i="16"/>
  <c r="E9" i="16"/>
  <c r="F8" i="16"/>
  <c r="E8" i="16"/>
  <c r="A8" i="16"/>
  <c r="F17" i="16"/>
  <c r="F14" i="16"/>
  <c r="F11" i="16"/>
  <c r="F5" i="16"/>
  <c r="B76" i="22"/>
  <c r="C76" i="22"/>
  <c r="D76" i="22"/>
  <c r="E76" i="22"/>
  <c r="F76" i="22"/>
  <c r="G76" i="22"/>
  <c r="B77" i="22"/>
  <c r="C77" i="22"/>
  <c r="D77" i="22"/>
  <c r="E77" i="22"/>
  <c r="F77" i="22"/>
  <c r="G77" i="22"/>
  <c r="B78" i="22"/>
  <c r="C78" i="22"/>
  <c r="D78" i="22"/>
  <c r="E78" i="22"/>
  <c r="F78" i="22"/>
  <c r="G78" i="22"/>
  <c r="B79" i="22"/>
  <c r="C79" i="22"/>
  <c r="D79" i="22"/>
  <c r="E79" i="22"/>
  <c r="F79" i="22"/>
  <c r="G79" i="22"/>
  <c r="B80" i="22"/>
  <c r="C80" i="22"/>
  <c r="D80" i="22"/>
  <c r="E80" i="22"/>
  <c r="F80" i="22"/>
  <c r="G80" i="22"/>
  <c r="C46" i="22"/>
  <c r="D46" i="22"/>
  <c r="E46" i="22"/>
  <c r="F46" i="22"/>
  <c r="G46" i="22"/>
  <c r="C47" i="22"/>
  <c r="D47" i="22"/>
  <c r="E47" i="22"/>
  <c r="F47" i="22"/>
  <c r="G47" i="22"/>
  <c r="C48" i="22"/>
  <c r="D48" i="22"/>
  <c r="E48" i="22"/>
  <c r="F48" i="22"/>
  <c r="G48" i="22"/>
  <c r="C49" i="22"/>
  <c r="D49" i="22"/>
  <c r="E49" i="22"/>
  <c r="F49" i="22"/>
  <c r="G49" i="22"/>
  <c r="C50" i="22"/>
  <c r="D50" i="22"/>
  <c r="E50" i="22"/>
  <c r="F50" i="22"/>
  <c r="G50" i="22"/>
  <c r="C51" i="22"/>
  <c r="D51" i="22"/>
  <c r="E51" i="22"/>
  <c r="F51" i="22"/>
  <c r="G51" i="22"/>
  <c r="C52" i="22"/>
  <c r="D52" i="22"/>
  <c r="E52" i="22"/>
  <c r="F52" i="22"/>
  <c r="G52" i="22"/>
  <c r="C53" i="22"/>
  <c r="D53" i="22"/>
  <c r="E53" i="22"/>
  <c r="F53" i="22"/>
  <c r="G53" i="22"/>
  <c r="C54" i="22"/>
  <c r="D54" i="22"/>
  <c r="E54" i="22"/>
  <c r="F54" i="22"/>
  <c r="G54" i="22"/>
  <c r="C55" i="22"/>
  <c r="D55" i="22"/>
  <c r="E55" i="22"/>
  <c r="F55" i="22"/>
  <c r="G55" i="22"/>
  <c r="C56" i="22"/>
  <c r="D56" i="22"/>
  <c r="E56" i="22"/>
  <c r="F56" i="22"/>
  <c r="G56" i="22"/>
  <c r="C57" i="22"/>
  <c r="D57" i="22"/>
  <c r="E57" i="22"/>
  <c r="F57" i="22"/>
  <c r="G57" i="22"/>
  <c r="C58" i="22"/>
  <c r="D58" i="22"/>
  <c r="E58" i="22"/>
  <c r="F58" i="22"/>
  <c r="G58" i="22"/>
  <c r="C59" i="22"/>
  <c r="D59" i="22"/>
  <c r="E59" i="22"/>
  <c r="F59" i="22"/>
  <c r="G59" i="22"/>
  <c r="C60" i="22"/>
  <c r="D60" i="22"/>
  <c r="E60" i="22"/>
  <c r="F60" i="22"/>
  <c r="G60" i="22"/>
  <c r="C61" i="22"/>
  <c r="D61" i="22"/>
  <c r="E61" i="22"/>
  <c r="F61" i="22"/>
  <c r="G61" i="22"/>
  <c r="C62" i="22"/>
  <c r="D62" i="22"/>
  <c r="E62" i="22"/>
  <c r="F62" i="22"/>
  <c r="G62" i="22"/>
  <c r="C63" i="22"/>
  <c r="D63" i="22"/>
  <c r="E63" i="22"/>
  <c r="F63" i="22"/>
  <c r="G63" i="22"/>
  <c r="C64" i="22"/>
  <c r="D64" i="22"/>
  <c r="E64" i="22"/>
  <c r="F64" i="22"/>
  <c r="G64" i="22"/>
  <c r="C65" i="22"/>
  <c r="D65" i="22"/>
  <c r="E65" i="22"/>
  <c r="F65" i="22"/>
  <c r="G65" i="22"/>
  <c r="C66" i="22"/>
  <c r="D66" i="22"/>
  <c r="E66" i="22"/>
  <c r="F66" i="22"/>
  <c r="G66" i="22"/>
  <c r="C67" i="22"/>
  <c r="D67" i="22"/>
  <c r="E67" i="22"/>
  <c r="F67" i="22"/>
  <c r="G67" i="22"/>
  <c r="C68" i="22"/>
  <c r="D68" i="22"/>
  <c r="E68" i="22"/>
  <c r="F68" i="22"/>
  <c r="G68" i="22"/>
  <c r="C69" i="22"/>
  <c r="D69" i="22"/>
  <c r="E69" i="22"/>
  <c r="F69" i="22"/>
  <c r="G69" i="22"/>
  <c r="C70" i="22"/>
  <c r="D70" i="22"/>
  <c r="E70" i="22"/>
  <c r="F70" i="22"/>
  <c r="G70" i="22"/>
  <c r="C71" i="22"/>
  <c r="D71" i="22"/>
  <c r="E71" i="22"/>
  <c r="F71" i="22"/>
  <c r="G71" i="22"/>
  <c r="C72" i="22"/>
  <c r="D72" i="22"/>
  <c r="E72" i="22"/>
  <c r="F72" i="22"/>
  <c r="G72" i="22"/>
  <c r="C73" i="22"/>
  <c r="D73" i="22"/>
  <c r="E73" i="22"/>
  <c r="F73" i="22"/>
  <c r="G73" i="22"/>
  <c r="C74" i="22"/>
  <c r="D74" i="22"/>
  <c r="E74" i="22"/>
  <c r="F74" i="22"/>
  <c r="G74" i="22"/>
  <c r="C75" i="22"/>
  <c r="D75" i="22"/>
  <c r="E75" i="22"/>
  <c r="F75" i="22"/>
  <c r="G75" i="22"/>
  <c r="B47" i="22"/>
  <c r="B48" i="22"/>
  <c r="B49" i="22"/>
  <c r="B50" i="22"/>
  <c r="B51" i="22"/>
  <c r="B52" i="22"/>
  <c r="B53" i="22"/>
  <c r="B54" i="22"/>
  <c r="B55" i="22"/>
  <c r="B56" i="22"/>
  <c r="B57" i="22"/>
  <c r="B58" i="22"/>
  <c r="B59" i="22"/>
  <c r="B60" i="22"/>
  <c r="B61" i="22"/>
  <c r="B62" i="22"/>
  <c r="B63" i="22"/>
  <c r="B64" i="22"/>
  <c r="B65" i="22"/>
  <c r="B66" i="22"/>
  <c r="B67" i="22"/>
  <c r="B68" i="22"/>
  <c r="B69" i="22"/>
  <c r="B70" i="22"/>
  <c r="B71" i="22"/>
  <c r="B72" i="22"/>
  <c r="B73" i="22"/>
  <c r="B74" i="22"/>
  <c r="B75" i="22"/>
  <c r="B46" i="22"/>
  <c r="M47" i="21" l="1"/>
  <c r="N47" i="21"/>
  <c r="O47" i="21"/>
  <c r="P47" i="21"/>
  <c r="Q47" i="21"/>
  <c r="R47" i="21"/>
  <c r="S47" i="21"/>
  <c r="T47" i="21"/>
  <c r="U47" i="21"/>
  <c r="V47" i="21"/>
  <c r="W47" i="21"/>
  <c r="X47" i="21"/>
  <c r="Y47" i="21"/>
  <c r="M48" i="21"/>
  <c r="N48" i="21"/>
  <c r="O48" i="21"/>
  <c r="P48" i="21"/>
  <c r="Q48" i="21"/>
  <c r="R48" i="21"/>
  <c r="S48" i="21"/>
  <c r="T48" i="21"/>
  <c r="U48" i="21"/>
  <c r="V48" i="21"/>
  <c r="W48" i="21"/>
  <c r="X48" i="21"/>
  <c r="Y48" i="21"/>
  <c r="M49" i="21"/>
  <c r="N49" i="21"/>
  <c r="O49" i="21"/>
  <c r="P49" i="21"/>
  <c r="Q49" i="21"/>
  <c r="R49" i="21"/>
  <c r="S49" i="21"/>
  <c r="T49" i="21"/>
  <c r="U49" i="21"/>
  <c r="V49" i="21"/>
  <c r="W49" i="21"/>
  <c r="X49" i="21"/>
  <c r="Y49" i="21"/>
  <c r="M50" i="21"/>
  <c r="N50" i="21"/>
  <c r="O50" i="21"/>
  <c r="P50" i="21"/>
  <c r="Q50" i="21"/>
  <c r="R50" i="21"/>
  <c r="S50" i="21"/>
  <c r="T50" i="21"/>
  <c r="U50" i="21"/>
  <c r="V50" i="21"/>
  <c r="W50" i="21"/>
  <c r="X50" i="21"/>
  <c r="Y50" i="21"/>
  <c r="M51" i="21"/>
  <c r="N51" i="21"/>
  <c r="O51" i="21"/>
  <c r="P51" i="21"/>
  <c r="Q51" i="21"/>
  <c r="R51" i="21"/>
  <c r="S51" i="21"/>
  <c r="T51" i="21"/>
  <c r="U51" i="21"/>
  <c r="V51" i="21"/>
  <c r="W51" i="21"/>
  <c r="X51" i="21"/>
  <c r="Y51" i="21"/>
  <c r="M52" i="21"/>
  <c r="N52" i="21"/>
  <c r="O52" i="21"/>
  <c r="P52" i="21"/>
  <c r="Q52" i="21"/>
  <c r="R52" i="21"/>
  <c r="S52" i="21"/>
  <c r="T52" i="21"/>
  <c r="U52" i="21"/>
  <c r="V52" i="21"/>
  <c r="W52" i="21"/>
  <c r="X52" i="21"/>
  <c r="Y52" i="21"/>
  <c r="M53" i="21"/>
  <c r="N53" i="21"/>
  <c r="O53" i="21"/>
  <c r="P53" i="21"/>
  <c r="Q53" i="21"/>
  <c r="R53" i="21"/>
  <c r="S53" i="21"/>
  <c r="T53" i="21"/>
  <c r="U53" i="21"/>
  <c r="V53" i="21"/>
  <c r="W53" i="21"/>
  <c r="X53" i="21"/>
  <c r="Y53" i="21"/>
  <c r="M54" i="21"/>
  <c r="N54" i="21"/>
  <c r="O54" i="21"/>
  <c r="P54" i="21"/>
  <c r="Q54" i="21"/>
  <c r="R54" i="21"/>
  <c r="S54" i="21"/>
  <c r="T54" i="21"/>
  <c r="U54" i="21"/>
  <c r="V54" i="21"/>
  <c r="W54" i="21"/>
  <c r="X54" i="21"/>
  <c r="Y54" i="21"/>
  <c r="M55" i="21"/>
  <c r="N55" i="21"/>
  <c r="O55" i="21"/>
  <c r="P55" i="21"/>
  <c r="Q55" i="21"/>
  <c r="R55" i="21"/>
  <c r="S55" i="21"/>
  <c r="T55" i="21"/>
  <c r="U55" i="21"/>
  <c r="V55" i="21"/>
  <c r="W55" i="21"/>
  <c r="X55" i="21"/>
  <c r="Y55" i="21"/>
  <c r="M56" i="21"/>
  <c r="N56" i="21"/>
  <c r="O56" i="21"/>
  <c r="P56" i="21"/>
  <c r="Q56" i="21"/>
  <c r="R56" i="21"/>
  <c r="S56" i="21"/>
  <c r="T56" i="21"/>
  <c r="U56" i="21"/>
  <c r="V56" i="21"/>
  <c r="W56" i="21"/>
  <c r="X56" i="21"/>
  <c r="Y56" i="21"/>
  <c r="M57" i="21"/>
  <c r="N57" i="21"/>
  <c r="O57" i="21"/>
  <c r="P57" i="21"/>
  <c r="Q57" i="21"/>
  <c r="R57" i="21"/>
  <c r="S57" i="21"/>
  <c r="T57" i="21"/>
  <c r="U57" i="21"/>
  <c r="V57" i="21"/>
  <c r="W57" i="21"/>
  <c r="X57" i="21"/>
  <c r="Y57" i="21"/>
  <c r="M58" i="21"/>
  <c r="N58" i="21"/>
  <c r="O58" i="21"/>
  <c r="P58" i="21"/>
  <c r="Q58" i="21"/>
  <c r="R58" i="21"/>
  <c r="S58" i="21"/>
  <c r="T58" i="21"/>
  <c r="U58" i="21"/>
  <c r="V58" i="21"/>
  <c r="W58" i="21"/>
  <c r="X58" i="21"/>
  <c r="Y58" i="21"/>
  <c r="M59" i="21"/>
  <c r="N59" i="21"/>
  <c r="O59" i="21"/>
  <c r="P59" i="21"/>
  <c r="Q59" i="21"/>
  <c r="R59" i="21"/>
  <c r="S59" i="21"/>
  <c r="T59" i="21"/>
  <c r="U59" i="21"/>
  <c r="V59" i="21"/>
  <c r="W59" i="21"/>
  <c r="X59" i="21"/>
  <c r="Y59" i="21"/>
  <c r="M60" i="21"/>
  <c r="N60" i="21"/>
  <c r="O60" i="21"/>
  <c r="P60" i="21"/>
  <c r="Q60" i="21"/>
  <c r="R60" i="21"/>
  <c r="S60" i="21"/>
  <c r="T60" i="21"/>
  <c r="U60" i="21"/>
  <c r="V60" i="21"/>
  <c r="W60" i="21"/>
  <c r="X60" i="21"/>
  <c r="Y60" i="21"/>
  <c r="M61" i="21"/>
  <c r="N61" i="21"/>
  <c r="O61" i="21"/>
  <c r="P61" i="21"/>
  <c r="Q61" i="21"/>
  <c r="R61" i="21"/>
  <c r="S61" i="21"/>
  <c r="T61" i="21"/>
  <c r="U61" i="21"/>
  <c r="V61" i="21"/>
  <c r="W61" i="21"/>
  <c r="X61" i="21"/>
  <c r="Y61" i="21"/>
  <c r="M62" i="21"/>
  <c r="N62" i="21"/>
  <c r="O62" i="21"/>
  <c r="P62" i="21"/>
  <c r="Q62" i="21"/>
  <c r="R62" i="21"/>
  <c r="S62" i="21"/>
  <c r="T62" i="21"/>
  <c r="U62" i="21"/>
  <c r="V62" i="21"/>
  <c r="W62" i="21"/>
  <c r="X62" i="21"/>
  <c r="Y62" i="21"/>
  <c r="M63" i="21"/>
  <c r="N63" i="21"/>
  <c r="O63" i="21"/>
  <c r="P63" i="21"/>
  <c r="Q63" i="21"/>
  <c r="R63" i="21"/>
  <c r="S63" i="21"/>
  <c r="T63" i="21"/>
  <c r="U63" i="21"/>
  <c r="V63" i="21"/>
  <c r="W63" i="21"/>
  <c r="X63" i="21"/>
  <c r="Y63" i="21"/>
  <c r="M64" i="21"/>
  <c r="N64" i="21"/>
  <c r="O64" i="21"/>
  <c r="P64" i="21"/>
  <c r="Q64" i="21"/>
  <c r="R64" i="21"/>
  <c r="S64" i="21"/>
  <c r="T64" i="21"/>
  <c r="U64" i="21"/>
  <c r="V64" i="21"/>
  <c r="W64" i="21"/>
  <c r="X64" i="21"/>
  <c r="Y64" i="21"/>
  <c r="M65" i="21"/>
  <c r="N65" i="21"/>
  <c r="O65" i="21"/>
  <c r="P65" i="21"/>
  <c r="Q65" i="21"/>
  <c r="R65" i="21"/>
  <c r="S65" i="21"/>
  <c r="T65" i="21"/>
  <c r="U65" i="21"/>
  <c r="V65" i="21"/>
  <c r="W65" i="21"/>
  <c r="X65" i="21"/>
  <c r="Y65" i="21"/>
  <c r="M66" i="21"/>
  <c r="N66" i="21"/>
  <c r="O66" i="21"/>
  <c r="P66" i="21"/>
  <c r="Q66" i="21"/>
  <c r="R66" i="21"/>
  <c r="S66" i="21"/>
  <c r="T66" i="21"/>
  <c r="U66" i="21"/>
  <c r="V66" i="21"/>
  <c r="W66" i="21"/>
  <c r="X66" i="21"/>
  <c r="Y66" i="21"/>
  <c r="M67" i="21"/>
  <c r="N67" i="21"/>
  <c r="O67" i="21"/>
  <c r="P67" i="21"/>
  <c r="Q67" i="21"/>
  <c r="R67" i="21"/>
  <c r="S67" i="21"/>
  <c r="T67" i="21"/>
  <c r="U67" i="21"/>
  <c r="V67" i="21"/>
  <c r="W67" i="21"/>
  <c r="X67" i="21"/>
  <c r="Y67" i="21"/>
  <c r="M68" i="21"/>
  <c r="N68" i="21"/>
  <c r="O68" i="21"/>
  <c r="P68" i="21"/>
  <c r="Q68" i="21"/>
  <c r="R68" i="21"/>
  <c r="S68" i="21"/>
  <c r="T68" i="21"/>
  <c r="U68" i="21"/>
  <c r="V68" i="21"/>
  <c r="W68" i="21"/>
  <c r="X68" i="21"/>
  <c r="Y68" i="21"/>
  <c r="M69" i="21"/>
  <c r="N69" i="21"/>
  <c r="O69" i="21"/>
  <c r="P69" i="21"/>
  <c r="Q69" i="21"/>
  <c r="R69" i="21"/>
  <c r="S69" i="21"/>
  <c r="T69" i="21"/>
  <c r="U69" i="21"/>
  <c r="V69" i="21"/>
  <c r="W69" i="21"/>
  <c r="X69" i="21"/>
  <c r="Y69" i="21"/>
  <c r="M70" i="21"/>
  <c r="N70" i="21"/>
  <c r="O70" i="21"/>
  <c r="P70" i="21"/>
  <c r="Q70" i="21"/>
  <c r="R70" i="21"/>
  <c r="S70" i="21"/>
  <c r="T70" i="21"/>
  <c r="U70" i="21"/>
  <c r="V70" i="21"/>
  <c r="W70" i="21"/>
  <c r="X70" i="21"/>
  <c r="Y70" i="21"/>
  <c r="M71" i="21"/>
  <c r="N71" i="21"/>
  <c r="O71" i="21"/>
  <c r="P71" i="21"/>
  <c r="Q71" i="21"/>
  <c r="R71" i="21"/>
  <c r="S71" i="21"/>
  <c r="T71" i="21"/>
  <c r="U71" i="21"/>
  <c r="V71" i="21"/>
  <c r="W71" i="21"/>
  <c r="X71" i="21"/>
  <c r="Y71" i="21"/>
  <c r="M72" i="21"/>
  <c r="N72" i="21"/>
  <c r="O72" i="21"/>
  <c r="P72" i="21"/>
  <c r="Q72" i="21"/>
  <c r="R72" i="21"/>
  <c r="S72" i="21"/>
  <c r="T72" i="21"/>
  <c r="U72" i="21"/>
  <c r="V72" i="21"/>
  <c r="W72" i="21"/>
  <c r="X72" i="21"/>
  <c r="Y72" i="21"/>
  <c r="M73" i="21"/>
  <c r="N73" i="21"/>
  <c r="O73" i="21"/>
  <c r="P73" i="21"/>
  <c r="Q73" i="21"/>
  <c r="R73" i="21"/>
  <c r="S73" i="21"/>
  <c r="T73" i="21"/>
  <c r="U73" i="21"/>
  <c r="V73" i="21"/>
  <c r="W73" i="21"/>
  <c r="X73" i="21"/>
  <c r="Y73" i="21"/>
  <c r="M74" i="21"/>
  <c r="N74" i="21"/>
  <c r="O74" i="21"/>
  <c r="P74" i="21"/>
  <c r="Q74" i="21"/>
  <c r="R74" i="21"/>
  <c r="S74" i="21"/>
  <c r="T74" i="21"/>
  <c r="U74" i="21"/>
  <c r="V74" i="21"/>
  <c r="W74" i="21"/>
  <c r="X74" i="21"/>
  <c r="Y74" i="21"/>
  <c r="M75" i="21"/>
  <c r="N75" i="21"/>
  <c r="O75" i="21"/>
  <c r="P75" i="21"/>
  <c r="Q75" i="21"/>
  <c r="R75" i="21"/>
  <c r="S75" i="21"/>
  <c r="T75" i="21"/>
  <c r="U75" i="21"/>
  <c r="V75" i="21"/>
  <c r="W75" i="21"/>
  <c r="X75" i="21"/>
  <c r="Y75" i="21"/>
  <c r="M76" i="21"/>
  <c r="N76" i="21"/>
  <c r="O76" i="21"/>
  <c r="P76" i="21"/>
  <c r="Q76" i="21"/>
  <c r="R76" i="21"/>
  <c r="S76" i="21"/>
  <c r="T76" i="21"/>
  <c r="U76" i="21"/>
  <c r="V76" i="21"/>
  <c r="W76" i="21"/>
  <c r="X76" i="21"/>
  <c r="Y76" i="21"/>
  <c r="M77" i="21"/>
  <c r="N77" i="21"/>
  <c r="O77" i="21"/>
  <c r="P77" i="21"/>
  <c r="Q77" i="21"/>
  <c r="R77" i="21"/>
  <c r="S77" i="21"/>
  <c r="T77" i="21"/>
  <c r="U77" i="21"/>
  <c r="V77" i="21"/>
  <c r="W77" i="21"/>
  <c r="X77" i="21"/>
  <c r="Y77" i="21"/>
  <c r="M78" i="21"/>
  <c r="N78" i="21"/>
  <c r="O78" i="21"/>
  <c r="P78" i="21"/>
  <c r="Q78" i="21"/>
  <c r="R78" i="21"/>
  <c r="S78" i="21"/>
  <c r="T78" i="21"/>
  <c r="U78" i="21"/>
  <c r="V78" i="21"/>
  <c r="W78" i="21"/>
  <c r="X78" i="21"/>
  <c r="Y78" i="21"/>
  <c r="M79" i="21"/>
  <c r="N79" i="21"/>
  <c r="O79" i="21"/>
  <c r="P79" i="21"/>
  <c r="Q79" i="21"/>
  <c r="R79" i="21"/>
  <c r="S79" i="21"/>
  <c r="T79" i="21"/>
  <c r="U79" i="21"/>
  <c r="V79" i="21"/>
  <c r="W79" i="21"/>
  <c r="X79" i="21"/>
  <c r="Y79" i="21"/>
  <c r="M80" i="21"/>
  <c r="N80" i="21"/>
  <c r="O80" i="21"/>
  <c r="P80" i="21"/>
  <c r="Q80" i="21"/>
  <c r="R80" i="21"/>
  <c r="S80" i="21"/>
  <c r="T80" i="21"/>
  <c r="U80" i="21"/>
  <c r="V80" i="21"/>
  <c r="W80" i="21"/>
  <c r="X80" i="21"/>
  <c r="Y80" i="21"/>
  <c r="M81" i="21"/>
  <c r="N81" i="21"/>
  <c r="O81" i="21"/>
  <c r="P81" i="21"/>
  <c r="Q81" i="21"/>
  <c r="R81" i="21"/>
  <c r="S81" i="21"/>
  <c r="T81" i="21"/>
  <c r="U81" i="21"/>
  <c r="V81" i="21"/>
  <c r="W81" i="21"/>
  <c r="X81" i="21"/>
  <c r="Y81" i="21"/>
  <c r="L48" i="21"/>
  <c r="L49" i="21"/>
  <c r="L50" i="21"/>
  <c r="L51" i="21"/>
  <c r="L52" i="21"/>
  <c r="L53" i="21"/>
  <c r="L54" i="21"/>
  <c r="L55" i="21"/>
  <c r="L56" i="21"/>
  <c r="L57" i="21"/>
  <c r="L58" i="21"/>
  <c r="L59" i="21"/>
  <c r="L60" i="21"/>
  <c r="L61" i="21"/>
  <c r="L62" i="21"/>
  <c r="L63" i="21"/>
  <c r="L64" i="21"/>
  <c r="L65" i="21"/>
  <c r="L66" i="21"/>
  <c r="L67" i="21"/>
  <c r="L68" i="21"/>
  <c r="L69" i="21"/>
  <c r="L70" i="21"/>
  <c r="L71" i="21"/>
  <c r="L72" i="21"/>
  <c r="L73" i="21"/>
  <c r="L74" i="21"/>
  <c r="L75" i="21"/>
  <c r="L76" i="21"/>
  <c r="L77" i="21"/>
  <c r="L78" i="21"/>
  <c r="L79" i="21"/>
  <c r="L80" i="21"/>
  <c r="L81" i="21"/>
  <c r="L47" i="21"/>
  <c r="D16" i="25" l="1"/>
  <c r="E16" i="25"/>
  <c r="F16" i="25"/>
  <c r="G16" i="25"/>
  <c r="C16" i="25"/>
  <c r="D24" i="25"/>
  <c r="C6" i="4"/>
  <c r="M3" i="24" l="1"/>
  <c r="C3" i="5"/>
  <c r="M10" i="24" l="1"/>
  <c r="N9" i="24"/>
  <c r="O11" i="24"/>
  <c r="Q10" i="24"/>
  <c r="M9" i="24"/>
  <c r="N11" i="24"/>
  <c r="Q12" i="24"/>
  <c r="Q11" i="24"/>
  <c r="M12" i="24"/>
  <c r="N12" i="24"/>
  <c r="N10" i="24"/>
  <c r="O12" i="24"/>
  <c r="M11" i="24"/>
  <c r="N5" i="24"/>
  <c r="Q5" i="24" a="1"/>
  <c r="Q5" i="24" s="1"/>
  <c r="M5" i="24"/>
  <c r="O5" i="24"/>
  <c r="R3" i="24"/>
  <c r="C4" i="5"/>
  <c r="T9" i="24" l="1"/>
  <c r="T10" i="24"/>
  <c r="T11" i="24"/>
  <c r="T12" i="24"/>
  <c r="V10" i="24"/>
  <c r="V12" i="24"/>
  <c r="V9" i="24"/>
  <c r="V11" i="24"/>
  <c r="R9" i="24"/>
  <c r="R10" i="24"/>
  <c r="R11" i="24"/>
  <c r="R12" i="24"/>
  <c r="S9" i="24"/>
  <c r="S10" i="24"/>
  <c r="S11" i="24"/>
  <c r="S12" i="24"/>
  <c r="V5" i="24" a="1"/>
  <c r="V5" i="24" s="1"/>
  <c r="T5" i="24"/>
  <c r="R5" i="24"/>
  <c r="S5" i="24"/>
  <c r="E6" i="16"/>
  <c r="B24" i="24" l="1"/>
  <c r="B23" i="24"/>
  <c r="B22" i="24"/>
  <c r="B21" i="24"/>
  <c r="B19" i="24"/>
  <c r="B20" i="24"/>
  <c r="B18" i="24"/>
  <c r="B16" i="24"/>
  <c r="B15" i="24"/>
  <c r="B14" i="24"/>
  <c r="Q24" i="24" l="1"/>
  <c r="O24" i="24"/>
  <c r="M24" i="24"/>
  <c r="N24" i="24"/>
  <c r="T24" i="24"/>
  <c r="S24" i="24"/>
  <c r="V24" i="24"/>
  <c r="R24" i="24"/>
  <c r="M20" i="24"/>
  <c r="Q20" i="24"/>
  <c r="O20" i="24"/>
  <c r="N20" i="24"/>
  <c r="T20" i="24"/>
  <c r="V20" i="24"/>
  <c r="R20" i="24"/>
  <c r="S20" i="24"/>
  <c r="O16" i="24"/>
  <c r="Q16" i="24"/>
  <c r="N16" i="24"/>
  <c r="M16" i="24"/>
  <c r="T16" i="24"/>
  <c r="V16" i="24"/>
  <c r="S16" i="24"/>
  <c r="R16" i="24"/>
  <c r="N23" i="24"/>
  <c r="Q23" i="24"/>
  <c r="M23" i="24"/>
  <c r="O23" i="24"/>
  <c r="S23" i="24"/>
  <c r="R23" i="24"/>
  <c r="T23" i="24"/>
  <c r="V23" i="24"/>
  <c r="O19" i="24"/>
  <c r="M19" i="24"/>
  <c r="N19" i="24"/>
  <c r="Q19" i="24"/>
  <c r="V19" i="24"/>
  <c r="R19" i="24"/>
  <c r="T19" i="24"/>
  <c r="S19" i="24"/>
  <c r="M15" i="24"/>
  <c r="N15" i="24"/>
  <c r="Q15" i="24"/>
  <c r="O15" i="24"/>
  <c r="T15" i="24"/>
  <c r="V15" i="24"/>
  <c r="R15" i="24"/>
  <c r="S15" i="24"/>
  <c r="N22" i="24"/>
  <c r="Q22" i="24"/>
  <c r="M22" i="24"/>
  <c r="O22" i="24"/>
  <c r="T22" i="24"/>
  <c r="R22" i="24"/>
  <c r="S22" i="24"/>
  <c r="V22" i="24"/>
  <c r="Q18" i="24"/>
  <c r="M18" i="24"/>
  <c r="N18" i="24"/>
  <c r="O18" i="24"/>
  <c r="R18" i="24"/>
  <c r="S18" i="24"/>
  <c r="V18" i="24"/>
  <c r="T18" i="24"/>
  <c r="Q14" i="24"/>
  <c r="N14" i="24"/>
  <c r="O14" i="24"/>
  <c r="M14" i="24"/>
  <c r="T14" i="24"/>
  <c r="R14" i="24"/>
  <c r="S14" i="24"/>
  <c r="V14" i="24"/>
  <c r="O21" i="24"/>
  <c r="M21" i="24"/>
  <c r="Q21" i="24"/>
  <c r="N21" i="24"/>
  <c r="R21" i="24"/>
  <c r="T21" i="24"/>
  <c r="V21" i="24"/>
  <c r="S21" i="24"/>
  <c r="K7" i="24"/>
  <c r="K11" i="24" l="1"/>
  <c r="F11" i="24"/>
  <c r="F7" i="24" l="1"/>
  <c r="E19" i="16" l="1"/>
  <c r="D19" i="16" s="1"/>
  <c r="G9" i="25" s="1"/>
  <c r="E18" i="16"/>
  <c r="E17" i="16"/>
  <c r="A17" i="16"/>
  <c r="E16" i="16"/>
  <c r="C16" i="16" s="1"/>
  <c r="F5" i="25" s="1"/>
  <c r="E15" i="16"/>
  <c r="E14" i="16"/>
  <c r="A14" i="16"/>
  <c r="E13" i="16"/>
  <c r="C13" i="16" s="1"/>
  <c r="E5" i="25" s="1"/>
  <c r="E12" i="16"/>
  <c r="E11" i="16"/>
  <c r="A11" i="16"/>
  <c r="D10" i="16"/>
  <c r="D9" i="25" s="1"/>
  <c r="E7" i="16"/>
  <c r="D7" i="16" s="1"/>
  <c r="C9" i="25" s="1"/>
  <c r="E5" i="16"/>
  <c r="A5" i="16"/>
  <c r="E4" i="16"/>
  <c r="F4" i="16" s="1"/>
  <c r="G4" i="16" s="1"/>
  <c r="H4" i="16" s="1"/>
  <c r="I4" i="16" s="1"/>
  <c r="J4" i="16" s="1"/>
  <c r="K4" i="16" s="1"/>
  <c r="L4" i="16" s="1"/>
  <c r="M4" i="16" s="1"/>
  <c r="N4" i="16" s="1"/>
  <c r="O4" i="16" s="1"/>
  <c r="P4" i="16" s="1"/>
  <c r="Q4" i="16" s="1"/>
  <c r="R4" i="16" s="1"/>
  <c r="S4" i="16" s="1"/>
  <c r="T4" i="16" s="1"/>
  <c r="U4" i="16" s="1"/>
  <c r="V4" i="16" s="1"/>
  <c r="W4" i="16" s="1"/>
  <c r="X4" i="16" s="1"/>
  <c r="G211" i="19"/>
  <c r="G210" i="19"/>
  <c r="G209" i="19"/>
  <c r="G208" i="19"/>
  <c r="G207" i="19"/>
  <c r="G206" i="19"/>
  <c r="G205" i="19"/>
  <c r="G204" i="19"/>
  <c r="G203" i="19"/>
  <c r="G202" i="19"/>
  <c r="G201" i="19"/>
  <c r="G200" i="19"/>
  <c r="G199" i="19"/>
  <c r="G198" i="19"/>
  <c r="G197" i="19"/>
  <c r="G196" i="19"/>
  <c r="G195" i="19"/>
  <c r="G194" i="19"/>
  <c r="G193" i="19"/>
  <c r="G192" i="19"/>
  <c r="G191" i="19"/>
  <c r="G190" i="19"/>
  <c r="G189" i="19"/>
  <c r="G188" i="19"/>
  <c r="G187" i="19"/>
  <c r="G186" i="19"/>
  <c r="G185" i="19"/>
  <c r="G184" i="19"/>
  <c r="G183" i="19"/>
  <c r="G182" i="19"/>
  <c r="G181" i="19"/>
  <c r="G180" i="19"/>
  <c r="G179" i="19"/>
  <c r="G178" i="19"/>
  <c r="G177" i="19"/>
  <c r="H127" i="19"/>
  <c r="I127" i="19" s="1"/>
  <c r="D127" i="19"/>
  <c r="H126" i="19"/>
  <c r="I126" i="19" s="1"/>
  <c r="D126" i="19"/>
  <c r="H125" i="19"/>
  <c r="I125" i="19" s="1"/>
  <c r="C166" i="19" s="1"/>
  <c r="D125" i="19"/>
  <c r="B166" i="19" s="1"/>
  <c r="H124" i="19"/>
  <c r="I124" i="19" s="1"/>
  <c r="C165" i="19" s="1"/>
  <c r="D124" i="19"/>
  <c r="B165" i="19" s="1"/>
  <c r="H123" i="19"/>
  <c r="I123" i="19" s="1"/>
  <c r="C164" i="19" s="1"/>
  <c r="D123" i="19"/>
  <c r="B164" i="19" s="1"/>
  <c r="H122" i="19"/>
  <c r="I122" i="19" s="1"/>
  <c r="C163" i="19" s="1"/>
  <c r="D122" i="19"/>
  <c r="B163" i="19" s="1"/>
  <c r="H121" i="19"/>
  <c r="I121" i="19" s="1"/>
  <c r="C162" i="19" s="1"/>
  <c r="D121" i="19"/>
  <c r="B162" i="19" s="1"/>
  <c r="H120" i="19"/>
  <c r="I120" i="19" s="1"/>
  <c r="C161" i="19" s="1"/>
  <c r="D120" i="19"/>
  <c r="B161" i="19" s="1"/>
  <c r="H119" i="19"/>
  <c r="I119" i="19" s="1"/>
  <c r="C160" i="19" s="1"/>
  <c r="D119" i="19"/>
  <c r="B160" i="19" s="1"/>
  <c r="H118" i="19"/>
  <c r="I118" i="19" s="1"/>
  <c r="C159" i="19" s="1"/>
  <c r="D118" i="19"/>
  <c r="B159" i="19" s="1"/>
  <c r="H117" i="19"/>
  <c r="I117" i="19" s="1"/>
  <c r="C158" i="19" s="1"/>
  <c r="D117" i="19"/>
  <c r="B158" i="19" s="1"/>
  <c r="H116" i="19"/>
  <c r="I116" i="19" s="1"/>
  <c r="C157" i="19" s="1"/>
  <c r="D116" i="19"/>
  <c r="B157" i="19" s="1"/>
  <c r="H115" i="19"/>
  <c r="I115" i="19" s="1"/>
  <c r="C156" i="19" s="1"/>
  <c r="D115" i="19"/>
  <c r="B156" i="19" s="1"/>
  <c r="H114" i="19"/>
  <c r="I114" i="19" s="1"/>
  <c r="C155" i="19" s="1"/>
  <c r="D114" i="19"/>
  <c r="B155" i="19" s="1"/>
  <c r="H113" i="19"/>
  <c r="I113" i="19" s="1"/>
  <c r="C154" i="19" s="1"/>
  <c r="D113" i="19"/>
  <c r="B154" i="19" s="1"/>
  <c r="H112" i="19"/>
  <c r="I112" i="19" s="1"/>
  <c r="C153" i="19" s="1"/>
  <c r="D112" i="19"/>
  <c r="B153" i="19" s="1"/>
  <c r="H111" i="19"/>
  <c r="I111" i="19" s="1"/>
  <c r="C152" i="19" s="1"/>
  <c r="D111" i="19"/>
  <c r="B152" i="19" s="1"/>
  <c r="H110" i="19"/>
  <c r="I110" i="19" s="1"/>
  <c r="C151" i="19" s="1"/>
  <c r="D110" i="19"/>
  <c r="B151" i="19" s="1"/>
  <c r="H109" i="19"/>
  <c r="I109" i="19" s="1"/>
  <c r="C150" i="19" s="1"/>
  <c r="D109" i="19"/>
  <c r="B150" i="19" s="1"/>
  <c r="H108" i="19"/>
  <c r="I108" i="19" s="1"/>
  <c r="C149" i="19" s="1"/>
  <c r="D108" i="19"/>
  <c r="B149" i="19" s="1"/>
  <c r="H107" i="19"/>
  <c r="I107" i="19" s="1"/>
  <c r="C148" i="19" s="1"/>
  <c r="D107" i="19"/>
  <c r="B148" i="19" s="1"/>
  <c r="H106" i="19"/>
  <c r="I106" i="19" s="1"/>
  <c r="C147" i="19" s="1"/>
  <c r="D106" i="19"/>
  <c r="B147" i="19" s="1"/>
  <c r="H105" i="19"/>
  <c r="I105" i="19" s="1"/>
  <c r="C146" i="19" s="1"/>
  <c r="D105" i="19"/>
  <c r="B146" i="19" s="1"/>
  <c r="H104" i="19"/>
  <c r="I104" i="19" s="1"/>
  <c r="C145" i="19" s="1"/>
  <c r="D104" i="19"/>
  <c r="B145" i="19" s="1"/>
  <c r="H103" i="19"/>
  <c r="I103" i="19" s="1"/>
  <c r="C144" i="19" s="1"/>
  <c r="D103" i="19"/>
  <c r="B144" i="19" s="1"/>
  <c r="H102" i="19"/>
  <c r="I102" i="19" s="1"/>
  <c r="C143" i="19" s="1"/>
  <c r="D102" i="19"/>
  <c r="B143" i="19" s="1"/>
  <c r="H101" i="19"/>
  <c r="I101" i="19" s="1"/>
  <c r="C142" i="19" s="1"/>
  <c r="D101" i="19"/>
  <c r="B142" i="19" s="1"/>
  <c r="H100" i="19"/>
  <c r="I100" i="19" s="1"/>
  <c r="C141" i="19" s="1"/>
  <c r="D100" i="19"/>
  <c r="B141" i="19" s="1"/>
  <c r="H99" i="19"/>
  <c r="I99" i="19" s="1"/>
  <c r="C140" i="19" s="1"/>
  <c r="D99" i="19"/>
  <c r="B140" i="19" s="1"/>
  <c r="H98" i="19"/>
  <c r="I98" i="19" s="1"/>
  <c r="C139" i="19" s="1"/>
  <c r="D98" i="19"/>
  <c r="B139" i="19" s="1"/>
  <c r="H97" i="19"/>
  <c r="I97" i="19" s="1"/>
  <c r="C138" i="19" s="1"/>
  <c r="D97" i="19"/>
  <c r="B138" i="19" s="1"/>
  <c r="H96" i="19"/>
  <c r="I96" i="19" s="1"/>
  <c r="C137" i="19" s="1"/>
  <c r="D96" i="19"/>
  <c r="B137" i="19" s="1"/>
  <c r="H95" i="19"/>
  <c r="I95" i="19" s="1"/>
  <c r="C136" i="19" s="1"/>
  <c r="D95" i="19"/>
  <c r="B136" i="19" s="1"/>
  <c r="H94" i="19"/>
  <c r="I94" i="19" s="1"/>
  <c r="C135" i="19" s="1"/>
  <c r="D94" i="19"/>
  <c r="B135" i="19" s="1"/>
  <c r="H93" i="19"/>
  <c r="I93" i="19" s="1"/>
  <c r="C134" i="19" s="1"/>
  <c r="D93" i="19"/>
  <c r="B134" i="19" s="1"/>
  <c r="G42" i="19"/>
  <c r="I42" i="19" s="1"/>
  <c r="C81" i="19" s="1"/>
  <c r="B42" i="19"/>
  <c r="D42" i="19" s="1"/>
  <c r="B81" i="19" s="1"/>
  <c r="G41" i="19"/>
  <c r="I41" i="19" s="1"/>
  <c r="C80" i="19" s="1"/>
  <c r="B41" i="19"/>
  <c r="D41" i="19" s="1"/>
  <c r="B80" i="19" s="1"/>
  <c r="G40" i="19"/>
  <c r="I40" i="19" s="1"/>
  <c r="C79" i="19" s="1"/>
  <c r="B40" i="19"/>
  <c r="D40" i="19" s="1"/>
  <c r="B79" i="19" s="1"/>
  <c r="G39" i="19"/>
  <c r="I39" i="19" s="1"/>
  <c r="C78" i="19" s="1"/>
  <c r="B39" i="19"/>
  <c r="D39" i="19" s="1"/>
  <c r="B78" i="19" s="1"/>
  <c r="G38" i="19"/>
  <c r="I38" i="19" s="1"/>
  <c r="C77" i="19" s="1"/>
  <c r="B38" i="19"/>
  <c r="D38" i="19" s="1"/>
  <c r="B77" i="19" s="1"/>
  <c r="G37" i="19"/>
  <c r="I37" i="19" s="1"/>
  <c r="C76" i="19" s="1"/>
  <c r="B37" i="19"/>
  <c r="D37" i="19" s="1"/>
  <c r="B76" i="19" s="1"/>
  <c r="G36" i="19"/>
  <c r="I36" i="19" s="1"/>
  <c r="C75" i="19" s="1"/>
  <c r="B36" i="19"/>
  <c r="D36" i="19" s="1"/>
  <c r="B75" i="19" s="1"/>
  <c r="G35" i="19"/>
  <c r="I35" i="19" s="1"/>
  <c r="C74" i="19" s="1"/>
  <c r="B35" i="19"/>
  <c r="D35" i="19" s="1"/>
  <c r="B74" i="19" s="1"/>
  <c r="G34" i="19"/>
  <c r="I34" i="19" s="1"/>
  <c r="C73" i="19" s="1"/>
  <c r="B34" i="19"/>
  <c r="D34" i="19" s="1"/>
  <c r="B73" i="19" s="1"/>
  <c r="G33" i="19"/>
  <c r="I33" i="19" s="1"/>
  <c r="C72" i="19" s="1"/>
  <c r="B33" i="19"/>
  <c r="D33" i="19" s="1"/>
  <c r="B72" i="19" s="1"/>
  <c r="G32" i="19"/>
  <c r="I32" i="19" s="1"/>
  <c r="C71" i="19" s="1"/>
  <c r="B32" i="19"/>
  <c r="D32" i="19" s="1"/>
  <c r="B71" i="19" s="1"/>
  <c r="G31" i="19"/>
  <c r="I31" i="19" s="1"/>
  <c r="C70" i="19" s="1"/>
  <c r="B31" i="19"/>
  <c r="D31" i="19" s="1"/>
  <c r="B70" i="19" s="1"/>
  <c r="G30" i="19"/>
  <c r="I30" i="19" s="1"/>
  <c r="C69" i="19" s="1"/>
  <c r="B30" i="19"/>
  <c r="D30" i="19" s="1"/>
  <c r="B69" i="19" s="1"/>
  <c r="G29" i="19"/>
  <c r="I29" i="19" s="1"/>
  <c r="C68" i="19" s="1"/>
  <c r="B29" i="19"/>
  <c r="D29" i="19" s="1"/>
  <c r="B68" i="19" s="1"/>
  <c r="G28" i="19"/>
  <c r="I28" i="19" s="1"/>
  <c r="C67" i="19" s="1"/>
  <c r="B28" i="19"/>
  <c r="D28" i="19" s="1"/>
  <c r="B67" i="19" s="1"/>
  <c r="G27" i="19"/>
  <c r="I27" i="19" s="1"/>
  <c r="C66" i="19" s="1"/>
  <c r="B27" i="19"/>
  <c r="D27" i="19" s="1"/>
  <c r="B66" i="19" s="1"/>
  <c r="G26" i="19"/>
  <c r="I26" i="19" s="1"/>
  <c r="C65" i="19" s="1"/>
  <c r="B26" i="19"/>
  <c r="D26" i="19" s="1"/>
  <c r="B65" i="19" s="1"/>
  <c r="G25" i="19"/>
  <c r="I25" i="19" s="1"/>
  <c r="C64" i="19" s="1"/>
  <c r="B25" i="19"/>
  <c r="D25" i="19" s="1"/>
  <c r="B64" i="19" s="1"/>
  <c r="G24" i="19"/>
  <c r="I24" i="19" s="1"/>
  <c r="C63" i="19" s="1"/>
  <c r="B24" i="19"/>
  <c r="D24" i="19" s="1"/>
  <c r="B63" i="19" s="1"/>
  <c r="G23" i="19"/>
  <c r="I23" i="19" s="1"/>
  <c r="C62" i="19" s="1"/>
  <c r="B23" i="19"/>
  <c r="D23" i="19" s="1"/>
  <c r="B62" i="19" s="1"/>
  <c r="G22" i="19"/>
  <c r="I22" i="19" s="1"/>
  <c r="C61" i="19" s="1"/>
  <c r="B22" i="19"/>
  <c r="D22" i="19" s="1"/>
  <c r="B61" i="19" s="1"/>
  <c r="G21" i="19"/>
  <c r="I21" i="19" s="1"/>
  <c r="C60" i="19" s="1"/>
  <c r="B21" i="19"/>
  <c r="D21" i="19" s="1"/>
  <c r="B60" i="19" s="1"/>
  <c r="G20" i="19"/>
  <c r="I20" i="19" s="1"/>
  <c r="C59" i="19" s="1"/>
  <c r="B20" i="19"/>
  <c r="D20" i="19" s="1"/>
  <c r="B59" i="19" s="1"/>
  <c r="G19" i="19"/>
  <c r="I19" i="19" s="1"/>
  <c r="C58" i="19" s="1"/>
  <c r="B19" i="19"/>
  <c r="D19" i="19" s="1"/>
  <c r="B58" i="19" s="1"/>
  <c r="G18" i="19"/>
  <c r="I18" i="19" s="1"/>
  <c r="C57" i="19" s="1"/>
  <c r="B18" i="19"/>
  <c r="D18" i="19" s="1"/>
  <c r="B57" i="19" s="1"/>
  <c r="G17" i="19"/>
  <c r="I17" i="19" s="1"/>
  <c r="C56" i="19" s="1"/>
  <c r="B17" i="19"/>
  <c r="D17" i="19" s="1"/>
  <c r="B56" i="19" s="1"/>
  <c r="G16" i="19"/>
  <c r="I16" i="19" s="1"/>
  <c r="C55" i="19" s="1"/>
  <c r="B16" i="19"/>
  <c r="D16" i="19" s="1"/>
  <c r="B55" i="19" s="1"/>
  <c r="G15" i="19"/>
  <c r="I15" i="19" s="1"/>
  <c r="C54" i="19" s="1"/>
  <c r="B15" i="19"/>
  <c r="D15" i="19" s="1"/>
  <c r="B54" i="19" s="1"/>
  <c r="G14" i="19"/>
  <c r="I14" i="19" s="1"/>
  <c r="C53" i="19" s="1"/>
  <c r="B14" i="19"/>
  <c r="D14" i="19" s="1"/>
  <c r="B53" i="19" s="1"/>
  <c r="G13" i="19"/>
  <c r="I13" i="19" s="1"/>
  <c r="C52" i="19" s="1"/>
  <c r="B13" i="19"/>
  <c r="D13" i="19" s="1"/>
  <c r="B52" i="19" s="1"/>
  <c r="G12" i="19"/>
  <c r="I12" i="19" s="1"/>
  <c r="C51" i="19" s="1"/>
  <c r="B12" i="19"/>
  <c r="D12" i="19" s="1"/>
  <c r="B51" i="19" s="1"/>
  <c r="G11" i="19"/>
  <c r="I11" i="19" s="1"/>
  <c r="C50" i="19" s="1"/>
  <c r="B11" i="19"/>
  <c r="D11" i="19" s="1"/>
  <c r="B50" i="19" s="1"/>
  <c r="G10" i="19"/>
  <c r="I10" i="19" s="1"/>
  <c r="C49" i="19" s="1"/>
  <c r="B10" i="19"/>
  <c r="D10" i="19" s="1"/>
  <c r="B49" i="19" s="1"/>
  <c r="J85" i="23"/>
  <c r="I85" i="23"/>
  <c r="H85" i="23"/>
  <c r="G85" i="23"/>
  <c r="F85" i="23"/>
  <c r="E85" i="23"/>
  <c r="D85" i="23"/>
  <c r="C85" i="23"/>
  <c r="B85" i="23"/>
  <c r="J84" i="23"/>
  <c r="I84" i="23"/>
  <c r="H84" i="23"/>
  <c r="G84" i="23"/>
  <c r="F84" i="23"/>
  <c r="E84" i="23"/>
  <c r="D84" i="23"/>
  <c r="C84" i="23"/>
  <c r="B84" i="23"/>
  <c r="J83" i="23"/>
  <c r="I83" i="23"/>
  <c r="H83" i="23"/>
  <c r="G83" i="23"/>
  <c r="F83" i="23"/>
  <c r="E83" i="23"/>
  <c r="D83" i="23"/>
  <c r="C83" i="23"/>
  <c r="B83" i="23"/>
  <c r="J82" i="23"/>
  <c r="I82" i="23"/>
  <c r="H82" i="23"/>
  <c r="G82" i="23"/>
  <c r="F82" i="23"/>
  <c r="E82" i="23"/>
  <c r="D82" i="23"/>
  <c r="C82" i="23"/>
  <c r="B82" i="23"/>
  <c r="J81" i="23"/>
  <c r="I81" i="23"/>
  <c r="H81" i="23"/>
  <c r="G81" i="23"/>
  <c r="F81" i="23"/>
  <c r="E81" i="23"/>
  <c r="D81" i="23"/>
  <c r="C81" i="23"/>
  <c r="B81" i="23"/>
  <c r="J80" i="23"/>
  <c r="I80" i="23"/>
  <c r="H80" i="23"/>
  <c r="G80" i="23"/>
  <c r="F80" i="23"/>
  <c r="E80" i="23"/>
  <c r="D80" i="23"/>
  <c r="C80" i="23"/>
  <c r="B80" i="23"/>
  <c r="J79" i="23"/>
  <c r="I79" i="23"/>
  <c r="H79" i="23"/>
  <c r="G79" i="23"/>
  <c r="F79" i="23"/>
  <c r="E79" i="23"/>
  <c r="D79" i="23"/>
  <c r="C79" i="23"/>
  <c r="B79" i="23"/>
  <c r="J78" i="23"/>
  <c r="I78" i="23"/>
  <c r="H78" i="23"/>
  <c r="G78" i="23"/>
  <c r="F78" i="23"/>
  <c r="E78" i="23"/>
  <c r="D78" i="23"/>
  <c r="C78" i="23"/>
  <c r="B78" i="23"/>
  <c r="J77" i="23"/>
  <c r="I77" i="23"/>
  <c r="H77" i="23"/>
  <c r="G77" i="23"/>
  <c r="F77" i="23"/>
  <c r="E77" i="23"/>
  <c r="D77" i="23"/>
  <c r="C77" i="23"/>
  <c r="B77" i="23"/>
  <c r="J76" i="23"/>
  <c r="I76" i="23"/>
  <c r="H76" i="23"/>
  <c r="G76" i="23"/>
  <c r="F76" i="23"/>
  <c r="E76" i="23"/>
  <c r="D76" i="23"/>
  <c r="C76" i="23"/>
  <c r="B76" i="23"/>
  <c r="J75" i="23"/>
  <c r="I75" i="23"/>
  <c r="H75" i="23"/>
  <c r="G75" i="23"/>
  <c r="F75" i="23"/>
  <c r="E75" i="23"/>
  <c r="D75" i="23"/>
  <c r="C75" i="23"/>
  <c r="B75" i="23"/>
  <c r="J74" i="23"/>
  <c r="I74" i="23"/>
  <c r="H74" i="23"/>
  <c r="G74" i="23"/>
  <c r="F74" i="23"/>
  <c r="E74" i="23"/>
  <c r="D74" i="23"/>
  <c r="C74" i="23"/>
  <c r="B74" i="23"/>
  <c r="J73" i="23"/>
  <c r="I73" i="23"/>
  <c r="H73" i="23"/>
  <c r="G73" i="23"/>
  <c r="F73" i="23"/>
  <c r="E73" i="23"/>
  <c r="D73" i="23"/>
  <c r="C73" i="23"/>
  <c r="B73" i="23"/>
  <c r="J72" i="23"/>
  <c r="I72" i="23"/>
  <c r="H72" i="23"/>
  <c r="G72" i="23"/>
  <c r="F72" i="23"/>
  <c r="E72" i="23"/>
  <c r="D72" i="23"/>
  <c r="C72" i="23"/>
  <c r="B72" i="23"/>
  <c r="J71" i="23"/>
  <c r="I71" i="23"/>
  <c r="H71" i="23"/>
  <c r="G71" i="23"/>
  <c r="F71" i="23"/>
  <c r="E71" i="23"/>
  <c r="D71" i="23"/>
  <c r="C71" i="23"/>
  <c r="B71" i="23"/>
  <c r="J70" i="23"/>
  <c r="I70" i="23"/>
  <c r="H70" i="23"/>
  <c r="G70" i="23"/>
  <c r="F70" i="23"/>
  <c r="E70" i="23"/>
  <c r="D70" i="23"/>
  <c r="C70" i="23"/>
  <c r="B70" i="23"/>
  <c r="J69" i="23"/>
  <c r="I69" i="23"/>
  <c r="H69" i="23"/>
  <c r="G69" i="23"/>
  <c r="F69" i="23"/>
  <c r="E69" i="23"/>
  <c r="D69" i="23"/>
  <c r="C69" i="23"/>
  <c r="B69" i="23"/>
  <c r="J68" i="23"/>
  <c r="I68" i="23"/>
  <c r="H68" i="23"/>
  <c r="G68" i="23"/>
  <c r="F68" i="23"/>
  <c r="E68" i="23"/>
  <c r="D68" i="23"/>
  <c r="C68" i="23"/>
  <c r="B68" i="23"/>
  <c r="J67" i="23"/>
  <c r="I67" i="23"/>
  <c r="H67" i="23"/>
  <c r="G67" i="23"/>
  <c r="F67" i="23"/>
  <c r="E67" i="23"/>
  <c r="D67" i="23"/>
  <c r="C67" i="23"/>
  <c r="B67" i="23"/>
  <c r="J66" i="23"/>
  <c r="I66" i="23"/>
  <c r="H66" i="23"/>
  <c r="G66" i="23"/>
  <c r="F66" i="23"/>
  <c r="E66" i="23"/>
  <c r="D66" i="23"/>
  <c r="C66" i="23"/>
  <c r="B66" i="23"/>
  <c r="J65" i="23"/>
  <c r="I65" i="23"/>
  <c r="H65" i="23"/>
  <c r="G65" i="23"/>
  <c r="F65" i="23"/>
  <c r="E65" i="23"/>
  <c r="D65" i="23"/>
  <c r="C65" i="23"/>
  <c r="B65" i="23"/>
  <c r="J64" i="23"/>
  <c r="I64" i="23"/>
  <c r="H64" i="23"/>
  <c r="G64" i="23"/>
  <c r="F64" i="23"/>
  <c r="E64" i="23"/>
  <c r="D64" i="23"/>
  <c r="C64" i="23"/>
  <c r="B64" i="23"/>
  <c r="J63" i="23"/>
  <c r="I63" i="23"/>
  <c r="H63" i="23"/>
  <c r="G63" i="23"/>
  <c r="F63" i="23"/>
  <c r="E63" i="23"/>
  <c r="D63" i="23"/>
  <c r="C63" i="23"/>
  <c r="B63" i="23"/>
  <c r="J62" i="23"/>
  <c r="I62" i="23"/>
  <c r="H62" i="23"/>
  <c r="G62" i="23"/>
  <c r="F62" i="23"/>
  <c r="E62" i="23"/>
  <c r="D62" i="23"/>
  <c r="C62" i="23"/>
  <c r="B62" i="23"/>
  <c r="J61" i="23"/>
  <c r="I61" i="23"/>
  <c r="H61" i="23"/>
  <c r="G61" i="23"/>
  <c r="F61" i="23"/>
  <c r="E61" i="23"/>
  <c r="D61" i="23"/>
  <c r="C61" i="23"/>
  <c r="B61" i="23"/>
  <c r="J60" i="23"/>
  <c r="I60" i="23"/>
  <c r="H60" i="23"/>
  <c r="G60" i="23"/>
  <c r="F60" i="23"/>
  <c r="E60" i="23"/>
  <c r="D60" i="23"/>
  <c r="C60" i="23"/>
  <c r="B60" i="23"/>
  <c r="J59" i="23"/>
  <c r="I59" i="23"/>
  <c r="H59" i="23"/>
  <c r="G59" i="23"/>
  <c r="F59" i="23"/>
  <c r="E59" i="23"/>
  <c r="D59" i="23"/>
  <c r="C59" i="23"/>
  <c r="B59" i="23"/>
  <c r="J58" i="23"/>
  <c r="I58" i="23"/>
  <c r="H58" i="23"/>
  <c r="G58" i="23"/>
  <c r="F58" i="23"/>
  <c r="E58" i="23"/>
  <c r="D58" i="23"/>
  <c r="C58" i="23"/>
  <c r="B58" i="23"/>
  <c r="J57" i="23"/>
  <c r="I57" i="23"/>
  <c r="H57" i="23"/>
  <c r="G57" i="23"/>
  <c r="F57" i="23"/>
  <c r="E57" i="23"/>
  <c r="D57" i="23"/>
  <c r="C57" i="23"/>
  <c r="B57" i="23"/>
  <c r="J56" i="23"/>
  <c r="I56" i="23"/>
  <c r="H56" i="23"/>
  <c r="G56" i="23"/>
  <c r="F56" i="23"/>
  <c r="E56" i="23"/>
  <c r="D56" i="23"/>
  <c r="C56" i="23"/>
  <c r="B56" i="23"/>
  <c r="J55" i="23"/>
  <c r="I55" i="23"/>
  <c r="H55" i="23"/>
  <c r="G55" i="23"/>
  <c r="F55" i="23"/>
  <c r="E55" i="23"/>
  <c r="D55" i="23"/>
  <c r="C55" i="23"/>
  <c r="B55" i="23"/>
  <c r="J54" i="23"/>
  <c r="I54" i="23"/>
  <c r="H54" i="23"/>
  <c r="G54" i="23"/>
  <c r="F54" i="23"/>
  <c r="E54" i="23"/>
  <c r="D54" i="23"/>
  <c r="C54" i="23"/>
  <c r="B54" i="23"/>
  <c r="J53" i="23"/>
  <c r="I53" i="23"/>
  <c r="H53" i="23"/>
  <c r="G53" i="23"/>
  <c r="F53" i="23"/>
  <c r="E53" i="23"/>
  <c r="D53" i="23"/>
  <c r="C53" i="23"/>
  <c r="B53" i="23"/>
  <c r="J52" i="23"/>
  <c r="I52" i="23"/>
  <c r="H52" i="23"/>
  <c r="G52" i="23"/>
  <c r="F52" i="23"/>
  <c r="E52" i="23"/>
  <c r="D52" i="23"/>
  <c r="C52" i="23"/>
  <c r="B52" i="23"/>
  <c r="J51" i="23"/>
  <c r="I51" i="23"/>
  <c r="H51" i="23"/>
  <c r="G51" i="23"/>
  <c r="F51" i="23"/>
  <c r="E51" i="23"/>
  <c r="D51" i="23"/>
  <c r="C51" i="23"/>
  <c r="B51" i="23"/>
  <c r="I81" i="21"/>
  <c r="H81" i="21"/>
  <c r="G81" i="21"/>
  <c r="F81" i="21"/>
  <c r="E81" i="21"/>
  <c r="D81" i="21"/>
  <c r="C81" i="21"/>
  <c r="B81" i="21"/>
  <c r="I80" i="21"/>
  <c r="H80" i="21"/>
  <c r="G80" i="21"/>
  <c r="F80" i="21"/>
  <c r="E80" i="21"/>
  <c r="D80" i="21"/>
  <c r="C80" i="21"/>
  <c r="B80" i="21"/>
  <c r="I79" i="21"/>
  <c r="H79" i="21"/>
  <c r="G79" i="21"/>
  <c r="F79" i="21"/>
  <c r="E79" i="21"/>
  <c r="D79" i="21"/>
  <c r="C79" i="21"/>
  <c r="B79" i="21"/>
  <c r="I78" i="21"/>
  <c r="H78" i="21"/>
  <c r="G78" i="21"/>
  <c r="F78" i="21"/>
  <c r="E78" i="21"/>
  <c r="D78" i="21"/>
  <c r="C78" i="21"/>
  <c r="B78" i="21"/>
  <c r="I77" i="21"/>
  <c r="H77" i="21"/>
  <c r="G77" i="21"/>
  <c r="F77" i="21"/>
  <c r="E77" i="21"/>
  <c r="D77" i="21"/>
  <c r="C77" i="21"/>
  <c r="B77" i="21"/>
  <c r="I76" i="21"/>
  <c r="H76" i="21"/>
  <c r="G76" i="21"/>
  <c r="F76" i="21"/>
  <c r="E76" i="21"/>
  <c r="D76" i="21"/>
  <c r="C76" i="21"/>
  <c r="B76" i="21"/>
  <c r="I75" i="21"/>
  <c r="H75" i="21"/>
  <c r="G75" i="21"/>
  <c r="F75" i="21"/>
  <c r="E75" i="21"/>
  <c r="D75" i="21"/>
  <c r="C75" i="21"/>
  <c r="B75" i="21"/>
  <c r="I74" i="21"/>
  <c r="H74" i="21"/>
  <c r="G74" i="21"/>
  <c r="F74" i="21"/>
  <c r="E74" i="21"/>
  <c r="D74" i="21"/>
  <c r="C74" i="21"/>
  <c r="B74" i="21"/>
  <c r="I73" i="21"/>
  <c r="H73" i="21"/>
  <c r="G73" i="21"/>
  <c r="F73" i="21"/>
  <c r="E73" i="21"/>
  <c r="D73" i="21"/>
  <c r="C73" i="21"/>
  <c r="B73" i="21"/>
  <c r="I72" i="21"/>
  <c r="H72" i="21"/>
  <c r="G72" i="21"/>
  <c r="F72" i="21"/>
  <c r="E72" i="21"/>
  <c r="D72" i="21"/>
  <c r="C72" i="21"/>
  <c r="B72" i="21"/>
  <c r="I71" i="21"/>
  <c r="H71" i="21"/>
  <c r="G71" i="21"/>
  <c r="F71" i="21"/>
  <c r="E71" i="21"/>
  <c r="D71" i="21"/>
  <c r="C71" i="21"/>
  <c r="B71" i="21"/>
  <c r="I70" i="21"/>
  <c r="H70" i="21"/>
  <c r="G70" i="21"/>
  <c r="F70" i="21"/>
  <c r="E70" i="21"/>
  <c r="D70" i="21"/>
  <c r="C70" i="21"/>
  <c r="B70" i="21"/>
  <c r="I69" i="21"/>
  <c r="H69" i="21"/>
  <c r="G69" i="21"/>
  <c r="F69" i="21"/>
  <c r="E69" i="21"/>
  <c r="D69" i="21"/>
  <c r="C69" i="21"/>
  <c r="B69" i="21"/>
  <c r="I68" i="21"/>
  <c r="H68" i="21"/>
  <c r="G68" i="21"/>
  <c r="F68" i="21"/>
  <c r="E68" i="21"/>
  <c r="D68" i="21"/>
  <c r="C68" i="21"/>
  <c r="B68" i="21"/>
  <c r="I67" i="21"/>
  <c r="H67" i="21"/>
  <c r="G67" i="21"/>
  <c r="F67" i="21"/>
  <c r="E67" i="21"/>
  <c r="D67" i="21"/>
  <c r="C67" i="21"/>
  <c r="B67" i="21"/>
  <c r="I66" i="21"/>
  <c r="H66" i="21"/>
  <c r="G66" i="21"/>
  <c r="F66" i="21"/>
  <c r="E66" i="21"/>
  <c r="D66" i="21"/>
  <c r="C66" i="21"/>
  <c r="B66" i="21"/>
  <c r="I65" i="21"/>
  <c r="H65" i="21"/>
  <c r="G65" i="21"/>
  <c r="F65" i="21"/>
  <c r="E65" i="21"/>
  <c r="D65" i="21"/>
  <c r="C65" i="21"/>
  <c r="B65" i="21"/>
  <c r="I64" i="21"/>
  <c r="H64" i="21"/>
  <c r="G64" i="21"/>
  <c r="F64" i="21"/>
  <c r="E64" i="21"/>
  <c r="D64" i="21"/>
  <c r="C64" i="21"/>
  <c r="B64" i="21"/>
  <c r="I63" i="21"/>
  <c r="H63" i="21"/>
  <c r="G63" i="21"/>
  <c r="F63" i="21"/>
  <c r="E63" i="21"/>
  <c r="D63" i="21"/>
  <c r="C63" i="21"/>
  <c r="B63" i="21"/>
  <c r="I62" i="21"/>
  <c r="H62" i="21"/>
  <c r="G62" i="21"/>
  <c r="F62" i="21"/>
  <c r="E62" i="21"/>
  <c r="D62" i="21"/>
  <c r="C62" i="21"/>
  <c r="B62" i="21"/>
  <c r="I61" i="21"/>
  <c r="H61" i="21"/>
  <c r="G61" i="21"/>
  <c r="F61" i="21"/>
  <c r="E61" i="21"/>
  <c r="D61" i="21"/>
  <c r="C61" i="21"/>
  <c r="B61" i="21"/>
  <c r="I60" i="21"/>
  <c r="H60" i="21"/>
  <c r="G60" i="21"/>
  <c r="F60" i="21"/>
  <c r="E60" i="21"/>
  <c r="D60" i="21"/>
  <c r="C60" i="21"/>
  <c r="B60" i="21"/>
  <c r="I59" i="21"/>
  <c r="H59" i="21"/>
  <c r="G59" i="21"/>
  <c r="F59" i="21"/>
  <c r="E59" i="21"/>
  <c r="D59" i="21"/>
  <c r="C59" i="21"/>
  <c r="B59" i="21"/>
  <c r="I58" i="21"/>
  <c r="H58" i="21"/>
  <c r="G58" i="21"/>
  <c r="F58" i="21"/>
  <c r="E58" i="21"/>
  <c r="D58" i="21"/>
  <c r="C58" i="21"/>
  <c r="B58" i="21"/>
  <c r="I57" i="21"/>
  <c r="H57" i="21"/>
  <c r="G57" i="21"/>
  <c r="F57" i="21"/>
  <c r="E57" i="21"/>
  <c r="D57" i="21"/>
  <c r="C57" i="21"/>
  <c r="B57" i="21"/>
  <c r="I56" i="21"/>
  <c r="H56" i="21"/>
  <c r="G56" i="21"/>
  <c r="F56" i="21"/>
  <c r="E56" i="21"/>
  <c r="D56" i="21"/>
  <c r="C56" i="21"/>
  <c r="B56" i="21"/>
  <c r="I55" i="21"/>
  <c r="H55" i="21"/>
  <c r="G55" i="21"/>
  <c r="F55" i="21"/>
  <c r="E55" i="21"/>
  <c r="D55" i="21"/>
  <c r="C55" i="21"/>
  <c r="B55" i="21"/>
  <c r="I54" i="21"/>
  <c r="H54" i="21"/>
  <c r="G54" i="21"/>
  <c r="F54" i="21"/>
  <c r="E54" i="21"/>
  <c r="D54" i="21"/>
  <c r="C54" i="21"/>
  <c r="B54" i="21"/>
  <c r="I53" i="21"/>
  <c r="H53" i="21"/>
  <c r="G53" i="21"/>
  <c r="F53" i="21"/>
  <c r="E53" i="21"/>
  <c r="D53" i="21"/>
  <c r="C53" i="21"/>
  <c r="B53" i="21"/>
  <c r="I52" i="21"/>
  <c r="H52" i="21"/>
  <c r="G52" i="21"/>
  <c r="F52" i="21"/>
  <c r="E52" i="21"/>
  <c r="D52" i="21"/>
  <c r="C52" i="21"/>
  <c r="B52" i="21"/>
  <c r="I51" i="21"/>
  <c r="H51" i="21"/>
  <c r="G51" i="21"/>
  <c r="F51" i="21"/>
  <c r="E51" i="21"/>
  <c r="D51" i="21"/>
  <c r="C51" i="21"/>
  <c r="B51" i="21"/>
  <c r="I50" i="21"/>
  <c r="H50" i="21"/>
  <c r="G50" i="21"/>
  <c r="F50" i="21"/>
  <c r="E50" i="21"/>
  <c r="D50" i="21"/>
  <c r="C50" i="21"/>
  <c r="B50" i="21"/>
  <c r="I49" i="21"/>
  <c r="H49" i="21"/>
  <c r="G49" i="21"/>
  <c r="F49" i="21"/>
  <c r="E49" i="21"/>
  <c r="D49" i="21"/>
  <c r="C49" i="21"/>
  <c r="B49" i="21"/>
  <c r="I48" i="21"/>
  <c r="H48" i="21"/>
  <c r="G48" i="21"/>
  <c r="F48" i="21"/>
  <c r="E48" i="21"/>
  <c r="D48" i="21"/>
  <c r="C48" i="21"/>
  <c r="B48" i="21"/>
  <c r="I47" i="21"/>
  <c r="H47" i="21"/>
  <c r="G47" i="21"/>
  <c r="F47" i="21"/>
  <c r="E47" i="21"/>
  <c r="D47" i="21"/>
  <c r="C47" i="21"/>
  <c r="B47" i="21"/>
  <c r="K24" i="24"/>
  <c r="F24" i="24"/>
  <c r="K22" i="24"/>
  <c r="F22" i="24"/>
  <c r="K21" i="24"/>
  <c r="F21" i="24"/>
  <c r="A21" i="24"/>
  <c r="K20" i="24"/>
  <c r="F20" i="24"/>
  <c r="K18" i="24"/>
  <c r="F18" i="24"/>
  <c r="K17" i="24"/>
  <c r="F17" i="24"/>
  <c r="B17" i="24"/>
  <c r="A17" i="24"/>
  <c r="K16" i="24"/>
  <c r="F16" i="24"/>
  <c r="K14" i="24"/>
  <c r="F14" i="24"/>
  <c r="K13" i="24"/>
  <c r="F13" i="24"/>
  <c r="B13" i="24"/>
  <c r="A13" i="24"/>
  <c r="K12" i="24"/>
  <c r="F12" i="24"/>
  <c r="B12" i="24"/>
  <c r="B11" i="24"/>
  <c r="K10" i="24"/>
  <c r="F10" i="24"/>
  <c r="B10" i="24"/>
  <c r="K9" i="24"/>
  <c r="F9" i="24"/>
  <c r="B9" i="24"/>
  <c r="A9" i="24"/>
  <c r="K8" i="24"/>
  <c r="F8" i="24"/>
  <c r="B8" i="24"/>
  <c r="B7" i="24"/>
  <c r="K6" i="24"/>
  <c r="F6" i="24"/>
  <c r="B6" i="24"/>
  <c r="K5" i="24"/>
  <c r="F5" i="24"/>
  <c r="A5" i="24"/>
  <c r="G19" i="25"/>
  <c r="F19" i="25"/>
  <c r="E19" i="25"/>
  <c r="D19" i="25"/>
  <c r="C19" i="25"/>
  <c r="G18" i="25"/>
  <c r="F18" i="25"/>
  <c r="E18" i="25"/>
  <c r="D18" i="25"/>
  <c r="C18" i="25"/>
  <c r="B2" i="25"/>
  <c r="C9" i="4"/>
  <c r="C13" i="15" a="1"/>
  <c r="C13" i="15" s="1"/>
  <c r="I181" i="19" l="1"/>
  <c r="L181" i="19"/>
  <c r="N181" i="19" s="1"/>
  <c r="I201" i="19"/>
  <c r="B239" i="19" s="1"/>
  <c r="L201" i="19"/>
  <c r="N201" i="19" s="1"/>
  <c r="C239" i="19" s="1"/>
  <c r="I178" i="19"/>
  <c r="L178" i="19"/>
  <c r="N178" i="19" s="1"/>
  <c r="I182" i="19"/>
  <c r="B220" i="19" s="1"/>
  <c r="L182" i="19"/>
  <c r="N182" i="19" s="1"/>
  <c r="C220" i="19" s="1"/>
  <c r="I186" i="19"/>
  <c r="B224" i="19" s="1"/>
  <c r="L186" i="19"/>
  <c r="N186" i="19" s="1"/>
  <c r="C224" i="19" s="1"/>
  <c r="I190" i="19"/>
  <c r="B228" i="19" s="1"/>
  <c r="L190" i="19"/>
  <c r="N190" i="19" s="1"/>
  <c r="C228" i="19" s="1"/>
  <c r="I194" i="19"/>
  <c r="B232" i="19" s="1"/>
  <c r="L194" i="19"/>
  <c r="N194" i="19" s="1"/>
  <c r="C232" i="19" s="1"/>
  <c r="I198" i="19"/>
  <c r="B236" i="19" s="1"/>
  <c r="L198" i="19"/>
  <c r="N198" i="19" s="1"/>
  <c r="C236" i="19" s="1"/>
  <c r="I202" i="19"/>
  <c r="B240" i="19" s="1"/>
  <c r="L202" i="19"/>
  <c r="N202" i="19" s="1"/>
  <c r="C240" i="19" s="1"/>
  <c r="I206" i="19"/>
  <c r="B244" i="19" s="1"/>
  <c r="L206" i="19"/>
  <c r="N206" i="19" s="1"/>
  <c r="C244" i="19" s="1"/>
  <c r="I210" i="19"/>
  <c r="B248" i="19" s="1"/>
  <c r="L210" i="19"/>
  <c r="N210" i="19" s="1"/>
  <c r="C248" i="19" s="1"/>
  <c r="I189" i="19"/>
  <c r="B227" i="19" s="1"/>
  <c r="L189" i="19"/>
  <c r="N189" i="19" s="1"/>
  <c r="C227" i="19" s="1"/>
  <c r="I197" i="19"/>
  <c r="B235" i="19" s="1"/>
  <c r="L197" i="19"/>
  <c r="N197" i="19" s="1"/>
  <c r="C235" i="19" s="1"/>
  <c r="I205" i="19"/>
  <c r="B243" i="19" s="1"/>
  <c r="L205" i="19"/>
  <c r="N205" i="19" s="1"/>
  <c r="C243" i="19" s="1"/>
  <c r="I179" i="19"/>
  <c r="L179" i="19"/>
  <c r="N179" i="19" s="1"/>
  <c r="I183" i="19"/>
  <c r="B221" i="19" s="1"/>
  <c r="L183" i="19"/>
  <c r="N183" i="19" s="1"/>
  <c r="C221" i="19" s="1"/>
  <c r="I187" i="19"/>
  <c r="B225" i="19" s="1"/>
  <c r="L187" i="19"/>
  <c r="N187" i="19" s="1"/>
  <c r="C225" i="19" s="1"/>
  <c r="I191" i="19"/>
  <c r="B229" i="19" s="1"/>
  <c r="L191" i="19"/>
  <c r="N191" i="19" s="1"/>
  <c r="C229" i="19" s="1"/>
  <c r="I195" i="19"/>
  <c r="B233" i="19" s="1"/>
  <c r="L195" i="19"/>
  <c r="N195" i="19" s="1"/>
  <c r="C233" i="19" s="1"/>
  <c r="I199" i="19"/>
  <c r="B237" i="19" s="1"/>
  <c r="L199" i="19"/>
  <c r="N199" i="19" s="1"/>
  <c r="C237" i="19" s="1"/>
  <c r="I203" i="19"/>
  <c r="B241" i="19" s="1"/>
  <c r="L203" i="19"/>
  <c r="N203" i="19" s="1"/>
  <c r="C241" i="19" s="1"/>
  <c r="I207" i="19"/>
  <c r="B245" i="19" s="1"/>
  <c r="L207" i="19"/>
  <c r="N207" i="19" s="1"/>
  <c r="C245" i="19" s="1"/>
  <c r="I211" i="19"/>
  <c r="B249" i="19" s="1"/>
  <c r="L211" i="19"/>
  <c r="N211" i="19" s="1"/>
  <c r="C249" i="19" s="1"/>
  <c r="I177" i="19"/>
  <c r="L177" i="19"/>
  <c r="N177" i="19" s="1"/>
  <c r="I185" i="19"/>
  <c r="B223" i="19" s="1"/>
  <c r="L185" i="19"/>
  <c r="N185" i="19" s="1"/>
  <c r="C223" i="19" s="1"/>
  <c r="I193" i="19"/>
  <c r="B231" i="19" s="1"/>
  <c r="L193" i="19"/>
  <c r="N193" i="19" s="1"/>
  <c r="C231" i="19" s="1"/>
  <c r="I209" i="19"/>
  <c r="B247" i="19" s="1"/>
  <c r="L209" i="19"/>
  <c r="N209" i="19" s="1"/>
  <c r="C247" i="19" s="1"/>
  <c r="I180" i="19"/>
  <c r="L180" i="19"/>
  <c r="N180" i="19" s="1"/>
  <c r="I184" i="19"/>
  <c r="B222" i="19" s="1"/>
  <c r="L184" i="19"/>
  <c r="N184" i="19" s="1"/>
  <c r="C222" i="19" s="1"/>
  <c r="I188" i="19"/>
  <c r="B226" i="19" s="1"/>
  <c r="L188" i="19"/>
  <c r="N188" i="19" s="1"/>
  <c r="C226" i="19" s="1"/>
  <c r="I192" i="19"/>
  <c r="B230" i="19" s="1"/>
  <c r="L192" i="19"/>
  <c r="N192" i="19" s="1"/>
  <c r="C230" i="19" s="1"/>
  <c r="I196" i="19"/>
  <c r="B234" i="19" s="1"/>
  <c r="L196" i="19"/>
  <c r="N196" i="19" s="1"/>
  <c r="C234" i="19" s="1"/>
  <c r="I200" i="19"/>
  <c r="B238" i="19" s="1"/>
  <c r="L200" i="19"/>
  <c r="N200" i="19" s="1"/>
  <c r="C238" i="19" s="1"/>
  <c r="I204" i="19"/>
  <c r="B242" i="19" s="1"/>
  <c r="L204" i="19"/>
  <c r="N204" i="19" s="1"/>
  <c r="C242" i="19" s="1"/>
  <c r="I208" i="19"/>
  <c r="B246" i="19" s="1"/>
  <c r="L208" i="19"/>
  <c r="N208" i="19" s="1"/>
  <c r="C246" i="19" s="1"/>
  <c r="O17" i="24"/>
  <c r="M17" i="24"/>
  <c r="Q17" i="24"/>
  <c r="N17" i="24"/>
  <c r="S17" i="24"/>
  <c r="V17" i="24"/>
  <c r="R17" i="24"/>
  <c r="T17" i="24"/>
  <c r="Q13" i="24"/>
  <c r="M13" i="24"/>
  <c r="N13" i="24"/>
  <c r="O13" i="24"/>
  <c r="T13" i="24"/>
  <c r="R13" i="24"/>
  <c r="V13" i="24"/>
  <c r="S13" i="24"/>
  <c r="Q6" i="24"/>
  <c r="O6" i="24"/>
  <c r="Q7" i="24"/>
  <c r="O7" i="24"/>
  <c r="Q8" i="24"/>
  <c r="O8" i="24"/>
  <c r="Q9" i="24"/>
  <c r="O9" i="24"/>
  <c r="O10" i="24"/>
  <c r="C5" i="5"/>
  <c r="D13" i="16"/>
  <c r="E9" i="25" s="1"/>
  <c r="C19" i="16"/>
  <c r="G5" i="25" s="1"/>
  <c r="C14" i="25"/>
  <c r="G15" i="25"/>
  <c r="D16" i="16"/>
  <c r="F9" i="25" s="1"/>
  <c r="C7" i="16"/>
  <c r="C5" i="25" s="1"/>
  <c r="C10" i="16"/>
  <c r="D5" i="25" s="1"/>
  <c r="F15" i="25"/>
  <c r="E15" i="25"/>
  <c r="G14" i="16" l="1"/>
  <c r="H14" i="16" s="1"/>
  <c r="I14" i="16" s="1"/>
  <c r="J14" i="16" s="1"/>
  <c r="K14" i="16" s="1"/>
  <c r="L14" i="16" s="1"/>
  <c r="M14" i="16" s="1"/>
  <c r="N14" i="16" s="1"/>
  <c r="O14" i="16" s="1"/>
  <c r="P14" i="16" s="1"/>
  <c r="Q14" i="16" s="1"/>
  <c r="R14" i="16" s="1"/>
  <c r="S14" i="16" s="1"/>
  <c r="T14" i="16" s="1"/>
  <c r="U14" i="16" s="1"/>
  <c r="V14" i="16" s="1"/>
  <c r="W14" i="16" s="1"/>
  <c r="X14" i="16" s="1"/>
  <c r="X9" i="16"/>
  <c r="W9" i="16"/>
  <c r="V9" i="16"/>
  <c r="U9" i="16"/>
  <c r="T9" i="16"/>
  <c r="S9" i="16"/>
  <c r="R9" i="16"/>
  <c r="Q9" i="16"/>
  <c r="P9" i="16"/>
  <c r="O9" i="16"/>
  <c r="N9" i="16"/>
  <c r="M9" i="16"/>
  <c r="L9" i="16"/>
  <c r="K9" i="16"/>
  <c r="J9" i="16"/>
  <c r="I9" i="16"/>
  <c r="H9" i="16"/>
  <c r="G9" i="16"/>
  <c r="F9" i="16"/>
  <c r="O8" i="16"/>
  <c r="P8" i="16" s="1"/>
  <c r="Q8" i="16" s="1"/>
  <c r="R8" i="16" s="1"/>
  <c r="S8" i="16" s="1"/>
  <c r="T8" i="16" s="1"/>
  <c r="U8" i="16" s="1"/>
  <c r="V8" i="16" s="1"/>
  <c r="W8" i="16" s="1"/>
  <c r="X8" i="16" s="1"/>
  <c r="G8" i="16"/>
  <c r="H8" i="16" s="1"/>
  <c r="I8" i="16" s="1"/>
  <c r="J8" i="16" s="1"/>
  <c r="K8" i="16" s="1"/>
  <c r="L8" i="16" s="1"/>
  <c r="M8" i="16" s="1"/>
  <c r="N8" i="16" s="1"/>
  <c r="W5" i="16"/>
  <c r="X5" i="16"/>
  <c r="V5" i="16"/>
  <c r="U5" i="16"/>
  <c r="T5" i="16"/>
  <c r="S5" i="16"/>
  <c r="R5" i="16"/>
  <c r="Q5" i="16"/>
  <c r="P5" i="16"/>
  <c r="O5" i="16"/>
  <c r="N5" i="16"/>
  <c r="G5" i="16"/>
  <c r="H5" i="16" s="1"/>
  <c r="I5" i="16" s="1"/>
  <c r="J5" i="16" s="1"/>
  <c r="K5" i="16" s="1"/>
  <c r="L5" i="16" s="1"/>
  <c r="M5" i="16" s="1"/>
  <c r="G11" i="16"/>
  <c r="H11" i="16" s="1"/>
  <c r="I11" i="16" s="1"/>
  <c r="J11" i="16" s="1"/>
  <c r="K11" i="16" s="1"/>
  <c r="L11" i="16" s="1"/>
  <c r="M11" i="16" s="1"/>
  <c r="N11" i="16" s="1"/>
  <c r="O11" i="16"/>
  <c r="P11" i="16" s="1"/>
  <c r="Q11" i="16" s="1"/>
  <c r="R11" i="16" s="1"/>
  <c r="S11" i="16" s="1"/>
  <c r="T11" i="16" s="1"/>
  <c r="U11" i="16" s="1"/>
  <c r="V11" i="16" s="1"/>
  <c r="W11" i="16" s="1"/>
  <c r="X11" i="16" s="1"/>
  <c r="X12" i="16"/>
  <c r="G17" i="16"/>
  <c r="H17" i="16" s="1"/>
  <c r="I17" i="16" s="1"/>
  <c r="J17" i="16" s="1"/>
  <c r="K17" i="16" s="1"/>
  <c r="L17" i="16" s="1"/>
  <c r="M17" i="16" s="1"/>
  <c r="N17" i="16" s="1"/>
  <c r="O17" i="16" s="1"/>
  <c r="P17" i="16" s="1"/>
  <c r="Q17" i="16" s="1"/>
  <c r="R17" i="16" s="1"/>
  <c r="S17" i="16" s="1"/>
  <c r="T17" i="16" s="1"/>
  <c r="U17" i="16" s="1"/>
  <c r="V17" i="16" s="1"/>
  <c r="W17" i="16" s="1"/>
  <c r="X17" i="16" s="1"/>
  <c r="J6" i="16"/>
  <c r="R6" i="16"/>
  <c r="K6" i="16"/>
  <c r="S6" i="16"/>
  <c r="U6" i="16"/>
  <c r="L6" i="16"/>
  <c r="T6" i="16"/>
  <c r="P6" i="16"/>
  <c r="M6" i="16"/>
  <c r="X6" i="16"/>
  <c r="F6" i="16"/>
  <c r="N6" i="16"/>
  <c r="V6" i="16"/>
  <c r="W6" i="16"/>
  <c r="G6" i="16"/>
  <c r="O6" i="16"/>
  <c r="Q6" i="16"/>
  <c r="H6" i="16"/>
  <c r="I6" i="16"/>
  <c r="C14" i="5"/>
  <c r="Q12" i="16"/>
  <c r="I12" i="16"/>
  <c r="P12" i="16"/>
  <c r="H12" i="16"/>
  <c r="W12" i="16"/>
  <c r="O12" i="16"/>
  <c r="G12" i="16"/>
  <c r="V12" i="16"/>
  <c r="N12" i="16"/>
  <c r="F12" i="16"/>
  <c r="U12" i="16"/>
  <c r="M12" i="16"/>
  <c r="T12" i="16"/>
  <c r="L12" i="16"/>
  <c r="E14" i="5"/>
  <c r="S12" i="16"/>
  <c r="K12" i="16"/>
  <c r="R12" i="16"/>
  <c r="J12" i="16"/>
  <c r="W15" i="16"/>
  <c r="O15" i="16"/>
  <c r="G15" i="16"/>
  <c r="V15" i="16"/>
  <c r="N15" i="16"/>
  <c r="F15" i="16"/>
  <c r="U15" i="16"/>
  <c r="M15" i="16"/>
  <c r="T15" i="16"/>
  <c r="L15" i="16"/>
  <c r="S15" i="16"/>
  <c r="K15" i="16"/>
  <c r="F14" i="5"/>
  <c r="R15" i="16"/>
  <c r="J15" i="16"/>
  <c r="Q15" i="16"/>
  <c r="I15" i="16"/>
  <c r="X15" i="16"/>
  <c r="P15" i="16"/>
  <c r="H15" i="16"/>
  <c r="D14" i="5"/>
  <c r="U18" i="16"/>
  <c r="M18" i="16"/>
  <c r="T18" i="16"/>
  <c r="L18" i="16"/>
  <c r="S18" i="16"/>
  <c r="K18" i="16"/>
  <c r="R18" i="16"/>
  <c r="J18" i="16"/>
  <c r="G14" i="5"/>
  <c r="Q18" i="16"/>
  <c r="I18" i="16"/>
  <c r="X18" i="16"/>
  <c r="P18" i="16"/>
  <c r="H18" i="16"/>
  <c r="W18" i="16"/>
  <c r="O18" i="16"/>
  <c r="G18" i="16"/>
  <c r="V18" i="16"/>
  <c r="N18" i="16"/>
  <c r="F18" i="16"/>
  <c r="W3" i="24"/>
  <c r="Y9" i="24" l="1"/>
  <c r="Y10" i="24"/>
  <c r="Y11" i="24"/>
  <c r="Y12" i="24"/>
  <c r="Y13" i="24"/>
  <c r="Y14" i="24"/>
  <c r="Y15" i="24"/>
  <c r="Y16" i="24"/>
  <c r="Y17" i="24"/>
  <c r="X9" i="24"/>
  <c r="AA10" i="24"/>
  <c r="W12" i="24"/>
  <c r="X13" i="24"/>
  <c r="AA14" i="24"/>
  <c r="W16" i="24"/>
  <c r="X17" i="24"/>
  <c r="Y18" i="24"/>
  <c r="Y19" i="24"/>
  <c r="Y20" i="24"/>
  <c r="Y21" i="24"/>
  <c r="Y22" i="24"/>
  <c r="Y23" i="24"/>
  <c r="Y24" i="24"/>
  <c r="AA9" i="24"/>
  <c r="W11" i="24"/>
  <c r="X12" i="24"/>
  <c r="AA13" i="24"/>
  <c r="W15" i="24"/>
  <c r="AA17" i="24"/>
  <c r="AA19" i="24"/>
  <c r="AA21" i="24"/>
  <c r="AA23" i="24"/>
  <c r="X16" i="24"/>
  <c r="AA18" i="24"/>
  <c r="AA20" i="24"/>
  <c r="AA22" i="24"/>
  <c r="AA24" i="24"/>
  <c r="W10" i="24"/>
  <c r="X11" i="24"/>
  <c r="AA12" i="24"/>
  <c r="W14" i="24"/>
  <c r="X15" i="24"/>
  <c r="AA16" i="24"/>
  <c r="W18" i="24"/>
  <c r="W19" i="24"/>
  <c r="W20" i="24"/>
  <c r="W21" i="24"/>
  <c r="W22" i="24"/>
  <c r="W23" i="24"/>
  <c r="W24" i="24"/>
  <c r="W9" i="24"/>
  <c r="X10" i="24"/>
  <c r="AA11" i="24"/>
  <c r="W13" i="24"/>
  <c r="X14" i="24"/>
  <c r="AA15" i="24"/>
  <c r="W17" i="24"/>
  <c r="X18" i="24"/>
  <c r="X19" i="24"/>
  <c r="X20" i="24"/>
  <c r="X21" i="24"/>
  <c r="X22" i="24"/>
  <c r="X23" i="24"/>
  <c r="X24" i="24"/>
  <c r="W5" i="24"/>
  <c r="AA5" i="24" a="1"/>
  <c r="AA5" i="24" s="1"/>
  <c r="Y5" i="24"/>
  <c r="X5" i="24"/>
  <c r="C9" i="16"/>
  <c r="D4" i="25" s="1"/>
  <c r="D9" i="16"/>
  <c r="D8" i="25" s="1"/>
  <c r="D12" i="16"/>
  <c r="E8" i="25" s="1"/>
  <c r="C12" i="16"/>
  <c r="E4" i="25" s="1"/>
  <c r="C11" i="16"/>
  <c r="E3" i="25" s="1"/>
  <c r="D11" i="16"/>
  <c r="E7" i="25" s="1"/>
  <c r="C5" i="16"/>
  <c r="C3" i="25" s="1"/>
  <c r="D5" i="16"/>
  <c r="C7" i="25" s="1"/>
  <c r="D18" i="16"/>
  <c r="G8" i="25" s="1"/>
  <c r="C18" i="16"/>
  <c r="G4" i="25" s="1"/>
  <c r="D15" i="16"/>
  <c r="F8" i="25" s="1"/>
  <c r="C15" i="16"/>
  <c r="F4" i="25" s="1"/>
  <c r="D6" i="16"/>
  <c r="C8" i="25" s="1"/>
  <c r="C6" i="16"/>
  <c r="C4" i="25" s="1"/>
  <c r="D17" i="16"/>
  <c r="G7" i="25" s="1"/>
  <c r="C17" i="16"/>
  <c r="G3" i="25" s="1"/>
  <c r="C8" i="16"/>
  <c r="D3" i="25" s="1"/>
  <c r="D8" i="16"/>
  <c r="D7" i="25" s="1"/>
  <c r="D14" i="16"/>
  <c r="F7" i="25" s="1"/>
  <c r="C14" i="16"/>
  <c r="F3" i="25" s="1"/>
  <c r="F6" i="25" s="1"/>
  <c r="AB3" i="24"/>
  <c r="AC9" i="24" l="1"/>
  <c r="AC10" i="24"/>
  <c r="AC11" i="24"/>
  <c r="AC12" i="24"/>
  <c r="AC13" i="24"/>
  <c r="AC14" i="24"/>
  <c r="AC15" i="24"/>
  <c r="AC16" i="24"/>
  <c r="AC17" i="24"/>
  <c r="AC18" i="24"/>
  <c r="AC19" i="24"/>
  <c r="AC20" i="24"/>
  <c r="AC21" i="24"/>
  <c r="AC22" i="24"/>
  <c r="AC23" i="24"/>
  <c r="AC24" i="24"/>
  <c r="AD9" i="24"/>
  <c r="AD10" i="24"/>
  <c r="AD11" i="24"/>
  <c r="AD12" i="24"/>
  <c r="AD13" i="24"/>
  <c r="AD14" i="24"/>
  <c r="AD15" i="24"/>
  <c r="AD16" i="24"/>
  <c r="AD17" i="24"/>
  <c r="AD18" i="24"/>
  <c r="AD19" i="24"/>
  <c r="AD20" i="24"/>
  <c r="AD21" i="24"/>
  <c r="AD22" i="24"/>
  <c r="AD23" i="24"/>
  <c r="AD24" i="24"/>
  <c r="AF9" i="24"/>
  <c r="AF10" i="24"/>
  <c r="AF11" i="24"/>
  <c r="AF12" i="24"/>
  <c r="AF13" i="24"/>
  <c r="AF14" i="24"/>
  <c r="AF15" i="24"/>
  <c r="AF16" i="24"/>
  <c r="AF17" i="24"/>
  <c r="AF18" i="24"/>
  <c r="AB12" i="24"/>
  <c r="AB16" i="24"/>
  <c r="AF19" i="24"/>
  <c r="AF21" i="24"/>
  <c r="AF23" i="24"/>
  <c r="AB9" i="24"/>
  <c r="AB13" i="24"/>
  <c r="AB17" i="24"/>
  <c r="AB20" i="24"/>
  <c r="AB22" i="24"/>
  <c r="AB24" i="24"/>
  <c r="AB10" i="24"/>
  <c r="AB14" i="24"/>
  <c r="AB18" i="24"/>
  <c r="AF20" i="24"/>
  <c r="AF22" i="24"/>
  <c r="AF24" i="24"/>
  <c r="AB11" i="24"/>
  <c r="AB15" i="24"/>
  <c r="AB19" i="24"/>
  <c r="AB21" i="24"/>
  <c r="AB23" i="24"/>
  <c r="AB5" i="24"/>
  <c r="AC5" i="24"/>
  <c r="AF5" i="24" a="1"/>
  <c r="AF5" i="24" s="1"/>
  <c r="AD5" i="24"/>
  <c r="G10" i="25"/>
  <c r="G27" i="25" s="1"/>
  <c r="D10" i="25"/>
  <c r="D27" i="25" s="1"/>
  <c r="D6" i="25"/>
  <c r="E10" i="25"/>
  <c r="E27" i="25" s="1"/>
  <c r="E6" i="25"/>
  <c r="F10" i="25"/>
  <c r="F27" i="25" s="1"/>
  <c r="G6" i="25"/>
  <c r="C10" i="25"/>
  <c r="C27" i="25" s="1"/>
  <c r="C6" i="25"/>
  <c r="AG3" i="24"/>
  <c r="AH9" i="24" l="1"/>
  <c r="AH10" i="24"/>
  <c r="AH11" i="24"/>
  <c r="AH12" i="24"/>
  <c r="AH13" i="24"/>
  <c r="AH14" i="24"/>
  <c r="AH15" i="24"/>
  <c r="AH16" i="24"/>
  <c r="AH17" i="24"/>
  <c r="AH18" i="24"/>
  <c r="AH19" i="24"/>
  <c r="AH20" i="24"/>
  <c r="AH21" i="24"/>
  <c r="AH22" i="24"/>
  <c r="AH23" i="24"/>
  <c r="AH24" i="24"/>
  <c r="AI9" i="24"/>
  <c r="AI10" i="24"/>
  <c r="AI11" i="24"/>
  <c r="AI12" i="24"/>
  <c r="AI13" i="24"/>
  <c r="AI14" i="24"/>
  <c r="AI15" i="24"/>
  <c r="AI16" i="24"/>
  <c r="AI17" i="24"/>
  <c r="AI18" i="24"/>
  <c r="AI19" i="24"/>
  <c r="AI20" i="24"/>
  <c r="AI21" i="24"/>
  <c r="AI22" i="24"/>
  <c r="AI23" i="24"/>
  <c r="AI24" i="24"/>
  <c r="AK9" i="24"/>
  <c r="AK10" i="24"/>
  <c r="AK11" i="24"/>
  <c r="AK12" i="24"/>
  <c r="AK13" i="24"/>
  <c r="AK14" i="24"/>
  <c r="AK15" i="24"/>
  <c r="AK16" i="24"/>
  <c r="AK17" i="24"/>
  <c r="AK18" i="24"/>
  <c r="AK19" i="24"/>
  <c r="AK20" i="24"/>
  <c r="AK21" i="24"/>
  <c r="AK22" i="24"/>
  <c r="AK23" i="24"/>
  <c r="AK24" i="24"/>
  <c r="AG9" i="24"/>
  <c r="AG10" i="24"/>
  <c r="AG11" i="24"/>
  <c r="AG12" i="24"/>
  <c r="AG13" i="24"/>
  <c r="AG14" i="24"/>
  <c r="AG15" i="24"/>
  <c r="AG16" i="24"/>
  <c r="AG17" i="24"/>
  <c r="AG18" i="24"/>
  <c r="AG19" i="24"/>
  <c r="AG20" i="24"/>
  <c r="AG21" i="24"/>
  <c r="AG24" i="24"/>
  <c r="AG22" i="24"/>
  <c r="AG23" i="24"/>
  <c r="AI5" i="24"/>
  <c r="AG5" i="24"/>
  <c r="AH5" i="24"/>
  <c r="AK5" i="24" a="1"/>
  <c r="AK5" i="24" s="1"/>
  <c r="AL3" i="24"/>
  <c r="AM9" i="24" l="1"/>
  <c r="AM10" i="24"/>
  <c r="AM11" i="24"/>
  <c r="AM12" i="24"/>
  <c r="AM13" i="24"/>
  <c r="AM14" i="24"/>
  <c r="AM15" i="24"/>
  <c r="AM16" i="24"/>
  <c r="AM17" i="24"/>
  <c r="AM18" i="24"/>
  <c r="AM19" i="24"/>
  <c r="AM20" i="24"/>
  <c r="AM21" i="24"/>
  <c r="AM22" i="24"/>
  <c r="AM23" i="24"/>
  <c r="AM24" i="24"/>
  <c r="AN9" i="24"/>
  <c r="AN10" i="24"/>
  <c r="AN11" i="24"/>
  <c r="AN12" i="24"/>
  <c r="AN13" i="24"/>
  <c r="AN14" i="24"/>
  <c r="AN15" i="24"/>
  <c r="AN16" i="24"/>
  <c r="AN17" i="24"/>
  <c r="AN18" i="24"/>
  <c r="AN19" i="24"/>
  <c r="AN20" i="24"/>
  <c r="AN21" i="24"/>
  <c r="AN22" i="24"/>
  <c r="AN23" i="24"/>
  <c r="AN24" i="24"/>
  <c r="AP9" i="24"/>
  <c r="AP10" i="24"/>
  <c r="AP11" i="24"/>
  <c r="AP12" i="24"/>
  <c r="AP13" i="24"/>
  <c r="AP14" i="24"/>
  <c r="AP15" i="24"/>
  <c r="AP16" i="24"/>
  <c r="AP17" i="24"/>
  <c r="AP18" i="24"/>
  <c r="AP19" i="24"/>
  <c r="AP20" i="24"/>
  <c r="AP21" i="24"/>
  <c r="AP22" i="24"/>
  <c r="AP23" i="24"/>
  <c r="AP24" i="24"/>
  <c r="AL9" i="24"/>
  <c r="AL10" i="24"/>
  <c r="AL11" i="24"/>
  <c r="AL12" i="24"/>
  <c r="AL13" i="24"/>
  <c r="AL14" i="24"/>
  <c r="AL15" i="24"/>
  <c r="AL16" i="24"/>
  <c r="AL17" i="24"/>
  <c r="AL18" i="24"/>
  <c r="AL19" i="24"/>
  <c r="AL20" i="24"/>
  <c r="AL21" i="24"/>
  <c r="AL22" i="24"/>
  <c r="AL23" i="24"/>
  <c r="AL24" i="24"/>
  <c r="AN5" i="24"/>
  <c r="AL5" i="24"/>
  <c r="AP5" i="24" a="1"/>
  <c r="AP5" i="24" s="1"/>
  <c r="AM5" i="24"/>
  <c r="AQ3" i="24"/>
  <c r="AR9" i="24" l="1"/>
  <c r="AR10" i="24"/>
  <c r="AR11" i="24"/>
  <c r="AR12" i="24"/>
  <c r="AR13" i="24"/>
  <c r="AR14" i="24"/>
  <c r="AR15" i="24"/>
  <c r="AR16" i="24"/>
  <c r="AR17" i="24"/>
  <c r="AR18" i="24"/>
  <c r="AR19" i="24"/>
  <c r="AR20" i="24"/>
  <c r="AR21" i="24"/>
  <c r="AR22" i="24"/>
  <c r="AR23" i="24"/>
  <c r="AR24" i="24"/>
  <c r="AS9" i="24"/>
  <c r="AS10" i="24"/>
  <c r="AS11" i="24"/>
  <c r="AS12" i="24"/>
  <c r="AS13" i="24"/>
  <c r="AS14" i="24"/>
  <c r="AS15" i="24"/>
  <c r="AS16" i="24"/>
  <c r="AS17" i="24"/>
  <c r="AS18" i="24"/>
  <c r="AS19" i="24"/>
  <c r="AS20" i="24"/>
  <c r="AS21" i="24"/>
  <c r="AS22" i="24"/>
  <c r="AS23" i="24"/>
  <c r="AS24" i="24"/>
  <c r="AU9" i="24"/>
  <c r="AU10" i="24"/>
  <c r="AU11" i="24"/>
  <c r="AU12" i="24"/>
  <c r="AU13" i="24"/>
  <c r="AU14" i="24"/>
  <c r="AU15" i="24"/>
  <c r="AU16" i="24"/>
  <c r="AU17" i="24"/>
  <c r="AU18" i="24"/>
  <c r="AU19" i="24"/>
  <c r="AU20" i="24"/>
  <c r="AU21" i="24"/>
  <c r="AU22" i="24"/>
  <c r="AU23" i="24"/>
  <c r="AU24" i="24"/>
  <c r="AQ9" i="24"/>
  <c r="AQ10" i="24"/>
  <c r="AQ11" i="24"/>
  <c r="AQ12" i="24"/>
  <c r="AQ13" i="24"/>
  <c r="AQ14" i="24"/>
  <c r="AQ15" i="24"/>
  <c r="AQ16" i="24"/>
  <c r="AQ17" i="24"/>
  <c r="AQ18" i="24"/>
  <c r="AQ19" i="24"/>
  <c r="AQ20" i="24"/>
  <c r="AQ21" i="24"/>
  <c r="AQ22" i="24"/>
  <c r="AQ23" i="24"/>
  <c r="AQ24" i="24"/>
  <c r="AQ5" i="24"/>
  <c r="AR5" i="24"/>
  <c r="AU5" i="24" a="1"/>
  <c r="AU5" i="24" s="1"/>
  <c r="AS5" i="24"/>
  <c r="AV3" i="24"/>
  <c r="AV9" i="24" l="1"/>
  <c r="AV10" i="24"/>
  <c r="AV11" i="24"/>
  <c r="AV12" i="24"/>
  <c r="AV13" i="24"/>
  <c r="AW9" i="24"/>
  <c r="AX9" i="24"/>
  <c r="AX10" i="24"/>
  <c r="AX11" i="24"/>
  <c r="AX12" i="24"/>
  <c r="AX13" i="24"/>
  <c r="AX14" i="24"/>
  <c r="AX15" i="24"/>
  <c r="AX16" i="24"/>
  <c r="AX17" i="24"/>
  <c r="AZ10" i="24"/>
  <c r="AZ12" i="24"/>
  <c r="AW14" i="24"/>
  <c r="AZ15" i="24"/>
  <c r="AV17" i="24"/>
  <c r="AW18" i="24"/>
  <c r="AW19" i="24"/>
  <c r="AW20" i="24"/>
  <c r="AW21" i="24"/>
  <c r="AW22" i="24"/>
  <c r="AW23" i="24"/>
  <c r="AW24" i="24"/>
  <c r="AW11" i="24"/>
  <c r="AW13" i="24"/>
  <c r="AZ14" i="24"/>
  <c r="AV16" i="24"/>
  <c r="AW17" i="24"/>
  <c r="AX18" i="24"/>
  <c r="AX19" i="24"/>
  <c r="AX20" i="24"/>
  <c r="AX21" i="24"/>
  <c r="AX22" i="24"/>
  <c r="AX23" i="24"/>
  <c r="AX24" i="24"/>
  <c r="AZ9" i="24"/>
  <c r="AZ11" i="24"/>
  <c r="AZ13" i="24"/>
  <c r="AV15" i="24"/>
  <c r="AW16" i="24"/>
  <c r="AZ17" i="24"/>
  <c r="AZ18" i="24"/>
  <c r="AZ19" i="24"/>
  <c r="AZ20" i="24"/>
  <c r="AZ21" i="24"/>
  <c r="AZ22" i="24"/>
  <c r="AZ23" i="24"/>
  <c r="AZ24" i="24"/>
  <c r="AW10" i="24"/>
  <c r="AW12" i="24"/>
  <c r="AV14" i="24"/>
  <c r="AW15" i="24"/>
  <c r="AZ16" i="24"/>
  <c r="AV18" i="24"/>
  <c r="AV19" i="24"/>
  <c r="AV20" i="24"/>
  <c r="AV21" i="24"/>
  <c r="AV22" i="24"/>
  <c r="AV23" i="24"/>
  <c r="AV24" i="24"/>
  <c r="AZ5" i="24" a="1"/>
  <c r="AZ5" i="24" s="1"/>
  <c r="AV5" i="24"/>
  <c r="AX5" i="24"/>
  <c r="AW5" i="24"/>
  <c r="BA3" i="24"/>
  <c r="BF3" i="24" l="1"/>
  <c r="BE9" i="24"/>
  <c r="BE10" i="24"/>
  <c r="BE11" i="24"/>
  <c r="BE12" i="24"/>
  <c r="BE13" i="24"/>
  <c r="BE14" i="24"/>
  <c r="BE15" i="24"/>
  <c r="BE16" i="24"/>
  <c r="BE17" i="24"/>
  <c r="BE18" i="24"/>
  <c r="BE19" i="24"/>
  <c r="BE20" i="24"/>
  <c r="BE21" i="24"/>
  <c r="BE22" i="24"/>
  <c r="BE23" i="24"/>
  <c r="BE24" i="24"/>
  <c r="BA9" i="24"/>
  <c r="BA10" i="24"/>
  <c r="BA11" i="24"/>
  <c r="BA12" i="24"/>
  <c r="BA13" i="24"/>
  <c r="BA14" i="24"/>
  <c r="BA15" i="24"/>
  <c r="BA16" i="24"/>
  <c r="BA17" i="24"/>
  <c r="BA18" i="24"/>
  <c r="BA19" i="24"/>
  <c r="BA20" i="24"/>
  <c r="BA21" i="24"/>
  <c r="BA22" i="24"/>
  <c r="BA23" i="24"/>
  <c r="BA24" i="24"/>
  <c r="BB9" i="24"/>
  <c r="BB10" i="24"/>
  <c r="BB11" i="24"/>
  <c r="BB12" i="24"/>
  <c r="BB13" i="24"/>
  <c r="BB14" i="24"/>
  <c r="BB15" i="24"/>
  <c r="BB16" i="24"/>
  <c r="BB17" i="24"/>
  <c r="BB18" i="24"/>
  <c r="BB19" i="24"/>
  <c r="BB20" i="24"/>
  <c r="BB21" i="24"/>
  <c r="BB22" i="24"/>
  <c r="BB23" i="24"/>
  <c r="BB24" i="24"/>
  <c r="BC9" i="24"/>
  <c r="BC10" i="24"/>
  <c r="BC11" i="24"/>
  <c r="BC12" i="24"/>
  <c r="BC13" i="24"/>
  <c r="BC14" i="24"/>
  <c r="BC15" i="24"/>
  <c r="BC16" i="24"/>
  <c r="BC17" i="24"/>
  <c r="BC18" i="24"/>
  <c r="BC19" i="24"/>
  <c r="BC20" i="24"/>
  <c r="BC21" i="24"/>
  <c r="BC22" i="24"/>
  <c r="BC23" i="24"/>
  <c r="BC24" i="24"/>
  <c r="BC5" i="24"/>
  <c r="BA5" i="24"/>
  <c r="BB5" i="24"/>
  <c r="BE5" i="24" a="1"/>
  <c r="BE5" i="24" s="1"/>
  <c r="BK3" i="24"/>
  <c r="D6" i="24"/>
  <c r="E6" i="24"/>
  <c r="H7" i="24"/>
  <c r="G6" i="24"/>
  <c r="H6" i="24"/>
  <c r="H8" i="24"/>
  <c r="J7" i="24"/>
  <c r="I8" i="24"/>
  <c r="D7" i="24"/>
  <c r="E8" i="24"/>
  <c r="BL9" i="24" l="1"/>
  <c r="BO9" i="24"/>
  <c r="BO10" i="24"/>
  <c r="BO11" i="24"/>
  <c r="BO12" i="24"/>
  <c r="BO13" i="24"/>
  <c r="BO14" i="24"/>
  <c r="BO15" i="24"/>
  <c r="BO16" i="24"/>
  <c r="BO17" i="24"/>
  <c r="BO18" i="24"/>
  <c r="BO19" i="24"/>
  <c r="BO20" i="24"/>
  <c r="BO21" i="24"/>
  <c r="BO22" i="24"/>
  <c r="BO23" i="24"/>
  <c r="BO24" i="24"/>
  <c r="BK10" i="24"/>
  <c r="BK11" i="24"/>
  <c r="BK12" i="24"/>
  <c r="BK13" i="24"/>
  <c r="BK14" i="24"/>
  <c r="BK15" i="24"/>
  <c r="BK16" i="24"/>
  <c r="BK17" i="24"/>
  <c r="BK18" i="24"/>
  <c r="BK19" i="24"/>
  <c r="BK20" i="24"/>
  <c r="BK21" i="24"/>
  <c r="BK22" i="24"/>
  <c r="BK23" i="24"/>
  <c r="BK24" i="24"/>
  <c r="BK9" i="24"/>
  <c r="BL10" i="24"/>
  <c r="BL11" i="24"/>
  <c r="BL12" i="24"/>
  <c r="BL13" i="24"/>
  <c r="BL14" i="24"/>
  <c r="BL15" i="24"/>
  <c r="BL16" i="24"/>
  <c r="BL17" i="24"/>
  <c r="BL18" i="24"/>
  <c r="BL19" i="24"/>
  <c r="BL20" i="24"/>
  <c r="BL21" i="24"/>
  <c r="BL22" i="24"/>
  <c r="BL23" i="24"/>
  <c r="BL24" i="24"/>
  <c r="BM9" i="24"/>
  <c r="BM10" i="24"/>
  <c r="BM11" i="24"/>
  <c r="BM12" i="24"/>
  <c r="BM13" i="24"/>
  <c r="BM14" i="24"/>
  <c r="BM15" i="24"/>
  <c r="BM16" i="24"/>
  <c r="BM17" i="24"/>
  <c r="BM18" i="24"/>
  <c r="BM19" i="24"/>
  <c r="BM20" i="24"/>
  <c r="BM21" i="24"/>
  <c r="BM22" i="24"/>
  <c r="BM23" i="24"/>
  <c r="BM24" i="24"/>
  <c r="BM5" i="24"/>
  <c r="BL5" i="24"/>
  <c r="BK5" i="24"/>
  <c r="BO5" i="24" a="1"/>
  <c r="BO5" i="24" s="1"/>
  <c r="BJ9" i="24"/>
  <c r="BJ10" i="24"/>
  <c r="BJ11" i="24"/>
  <c r="BJ12" i="24"/>
  <c r="BJ13" i="24"/>
  <c r="BJ14" i="24"/>
  <c r="BJ15" i="24"/>
  <c r="BJ16" i="24"/>
  <c r="BJ17" i="24"/>
  <c r="BJ18" i="24"/>
  <c r="BJ19" i="24"/>
  <c r="BJ20" i="24"/>
  <c r="BJ21" i="24"/>
  <c r="BJ22" i="24"/>
  <c r="BJ23" i="24"/>
  <c r="BJ24" i="24"/>
  <c r="BF9" i="24"/>
  <c r="BF10" i="24"/>
  <c r="BF11" i="24"/>
  <c r="BF12" i="24"/>
  <c r="BF13" i="24"/>
  <c r="BF14" i="24"/>
  <c r="BF15" i="24"/>
  <c r="BF16" i="24"/>
  <c r="BF17" i="24"/>
  <c r="BF18" i="24"/>
  <c r="BF19" i="24"/>
  <c r="BF20" i="24"/>
  <c r="BF21" i="24"/>
  <c r="BF22" i="24"/>
  <c r="BF23" i="24"/>
  <c r="BF24" i="24"/>
  <c r="BG9" i="24"/>
  <c r="BG10" i="24"/>
  <c r="BG11" i="24"/>
  <c r="BG12" i="24"/>
  <c r="BG13" i="24"/>
  <c r="BG14" i="24"/>
  <c r="BG15" i="24"/>
  <c r="BG16" i="24"/>
  <c r="BG17" i="24"/>
  <c r="BG18" i="24"/>
  <c r="BG19" i="24"/>
  <c r="BG20" i="24"/>
  <c r="BG21" i="24"/>
  <c r="BG22" i="24"/>
  <c r="BG23" i="24"/>
  <c r="BG24" i="24"/>
  <c r="BH9" i="24"/>
  <c r="BH10" i="24"/>
  <c r="BH11" i="24"/>
  <c r="BH12" i="24"/>
  <c r="BH13" i="24"/>
  <c r="BH14" i="24"/>
  <c r="BH15" i="24"/>
  <c r="BH16" i="24"/>
  <c r="BH17" i="24"/>
  <c r="BH18" i="24"/>
  <c r="BH19" i="24"/>
  <c r="BH20" i="24"/>
  <c r="BH21" i="24"/>
  <c r="BH22" i="24"/>
  <c r="BH23" i="24"/>
  <c r="BH24" i="24"/>
  <c r="BF5" i="24"/>
  <c r="BG5" i="24"/>
  <c r="BH5" i="24"/>
  <c r="BJ5" i="24" a="1"/>
  <c r="BJ5" i="24" s="1"/>
  <c r="BP3" i="24"/>
  <c r="I7" i="24"/>
  <c r="G7" i="24"/>
  <c r="L7" i="24"/>
  <c r="C7" i="24"/>
  <c r="E7" i="24"/>
  <c r="I6" i="24"/>
  <c r="L6" i="24"/>
  <c r="J8" i="24"/>
  <c r="J6" i="24"/>
  <c r="D8" i="24"/>
  <c r="C6" i="24"/>
  <c r="G8" i="24"/>
  <c r="L8" i="24"/>
  <c r="C8" i="24"/>
  <c r="BQ9" i="24" l="1"/>
  <c r="BQ10" i="24"/>
  <c r="BQ11" i="24"/>
  <c r="BQ12" i="24"/>
  <c r="BQ13" i="24"/>
  <c r="BQ14" i="24"/>
  <c r="BQ15" i="24"/>
  <c r="BQ16" i="24"/>
  <c r="BQ17" i="24"/>
  <c r="BQ18" i="24"/>
  <c r="BQ19" i="24"/>
  <c r="BQ20" i="24"/>
  <c r="BQ21" i="24"/>
  <c r="BQ22" i="24"/>
  <c r="BQ23" i="24"/>
  <c r="BQ24" i="24"/>
  <c r="BT9" i="24"/>
  <c r="BT10" i="24"/>
  <c r="BP9" i="24"/>
  <c r="BP11" i="24"/>
  <c r="BR12" i="24"/>
  <c r="BT13" i="24"/>
  <c r="BP15" i="24"/>
  <c r="BR16" i="24"/>
  <c r="BT17" i="24"/>
  <c r="BP19" i="24"/>
  <c r="BR20" i="24"/>
  <c r="BT21" i="24"/>
  <c r="BP23" i="24"/>
  <c r="BR24" i="24"/>
  <c r="BR9" i="24"/>
  <c r="BR11" i="24"/>
  <c r="BT12" i="24"/>
  <c r="BP14" i="24"/>
  <c r="BR15" i="24"/>
  <c r="BT16" i="24"/>
  <c r="BP18" i="24"/>
  <c r="BR19" i="24"/>
  <c r="BT20" i="24"/>
  <c r="BP22" i="24"/>
  <c r="BR23" i="24"/>
  <c r="BT24" i="24"/>
  <c r="BP10" i="24"/>
  <c r="BT11" i="24"/>
  <c r="BP13" i="24"/>
  <c r="BR14" i="24"/>
  <c r="BT15" i="24"/>
  <c r="BP17" i="24"/>
  <c r="BR18" i="24"/>
  <c r="BT19" i="24"/>
  <c r="BP21" i="24"/>
  <c r="BR22" i="24"/>
  <c r="BT23" i="24"/>
  <c r="BR10" i="24"/>
  <c r="BP12" i="24"/>
  <c r="BR13" i="24"/>
  <c r="BT14" i="24"/>
  <c r="BP16" i="24"/>
  <c r="BR17" i="24"/>
  <c r="BT18" i="24"/>
  <c r="BP20" i="24"/>
  <c r="BR21" i="24"/>
  <c r="BT22" i="24"/>
  <c r="BP24" i="24"/>
  <c r="BR5" i="24"/>
  <c r="BQ5" i="24"/>
  <c r="BT5" i="24" a="1"/>
  <c r="BT5" i="24" s="1"/>
  <c r="BP5" i="24"/>
  <c r="BU3" i="24"/>
  <c r="BV9" i="24" l="1"/>
  <c r="BV10" i="24"/>
  <c r="BV11" i="24"/>
  <c r="BV12" i="24"/>
  <c r="BV13" i="24"/>
  <c r="BV14" i="24"/>
  <c r="BV15" i="24"/>
  <c r="BV16" i="24"/>
  <c r="BV17" i="24"/>
  <c r="BV18" i="24"/>
  <c r="BV19" i="24"/>
  <c r="BV20" i="24"/>
  <c r="BV21" i="24"/>
  <c r="BV22" i="24"/>
  <c r="BV23" i="24"/>
  <c r="BV24" i="24"/>
  <c r="BW9" i="24"/>
  <c r="BW10" i="24"/>
  <c r="BW11" i="24"/>
  <c r="BW12" i="24"/>
  <c r="BW13" i="24"/>
  <c r="BW14" i="24"/>
  <c r="BY9" i="24"/>
  <c r="BY10" i="24"/>
  <c r="BY11" i="24"/>
  <c r="BY12" i="24"/>
  <c r="BY13" i="24"/>
  <c r="BY14" i="24"/>
  <c r="BY15" i="24"/>
  <c r="BY16" i="24"/>
  <c r="BY17" i="24"/>
  <c r="BY18" i="24"/>
  <c r="BY19" i="24"/>
  <c r="BY20" i="24"/>
  <c r="BY21" i="24"/>
  <c r="BY22" i="24"/>
  <c r="BY23" i="24"/>
  <c r="BY24" i="24"/>
  <c r="BU11" i="24"/>
  <c r="BU15" i="24"/>
  <c r="BU17" i="24"/>
  <c r="BU19" i="24"/>
  <c r="BU21" i="24"/>
  <c r="BU23" i="24"/>
  <c r="BU12" i="24"/>
  <c r="BW15" i="24"/>
  <c r="BW17" i="24"/>
  <c r="BW19" i="24"/>
  <c r="BW21" i="24"/>
  <c r="BW23" i="24"/>
  <c r="BU9" i="24"/>
  <c r="BU13" i="24"/>
  <c r="BU16" i="24"/>
  <c r="BU18" i="24"/>
  <c r="BU20" i="24"/>
  <c r="BU22" i="24"/>
  <c r="BU24" i="24"/>
  <c r="BU10" i="24"/>
  <c r="BU14" i="24"/>
  <c r="BW16" i="24"/>
  <c r="BW18" i="24"/>
  <c r="BW20" i="24"/>
  <c r="BW22" i="24"/>
  <c r="BW24" i="24"/>
  <c r="BU5" i="24"/>
  <c r="BW5" i="24"/>
  <c r="BV5" i="24"/>
  <c r="BY5" i="24" a="1"/>
  <c r="BY5" i="24" s="1"/>
  <c r="BZ3" i="24"/>
  <c r="CA9" i="24" l="1"/>
  <c r="CA10" i="24"/>
  <c r="CA11" i="24"/>
  <c r="CA12" i="24"/>
  <c r="CA13" i="24"/>
  <c r="CA14" i="24"/>
  <c r="CA15" i="24"/>
  <c r="CA16" i="24"/>
  <c r="CA17" i="24"/>
  <c r="CA18" i="24"/>
  <c r="CA19" i="24"/>
  <c r="CA20" i="24"/>
  <c r="CA21" i="24"/>
  <c r="CA22" i="24"/>
  <c r="CA23" i="24"/>
  <c r="CA24" i="24"/>
  <c r="CB9" i="24"/>
  <c r="CB10" i="24"/>
  <c r="CB11" i="24"/>
  <c r="CB12" i="24"/>
  <c r="CB13" i="24"/>
  <c r="CB14" i="24"/>
  <c r="CB15" i="24"/>
  <c r="CB16" i="24"/>
  <c r="CB17" i="24"/>
  <c r="CB18" i="24"/>
  <c r="CB19" i="24"/>
  <c r="CB20" i="24"/>
  <c r="CB21" i="24"/>
  <c r="CB22" i="24"/>
  <c r="CB23" i="24"/>
  <c r="CB24" i="24"/>
  <c r="CD9" i="24"/>
  <c r="CD10" i="24"/>
  <c r="CD11" i="24"/>
  <c r="CD12" i="24"/>
  <c r="CD13" i="24"/>
  <c r="CD14" i="24"/>
  <c r="CD15" i="24"/>
  <c r="CD16" i="24"/>
  <c r="CD17" i="24"/>
  <c r="CD18" i="24"/>
  <c r="CD19" i="24"/>
  <c r="CD20" i="24"/>
  <c r="CD21" i="24"/>
  <c r="CD22" i="24"/>
  <c r="CD23" i="24"/>
  <c r="CD24" i="24"/>
  <c r="BZ11" i="24"/>
  <c r="BZ15" i="24"/>
  <c r="BZ19" i="24"/>
  <c r="BZ23" i="24"/>
  <c r="BZ12" i="24"/>
  <c r="BZ16" i="24"/>
  <c r="BZ20" i="24"/>
  <c r="BZ24" i="24"/>
  <c r="BZ9" i="24"/>
  <c r="BZ13" i="24"/>
  <c r="BZ17" i="24"/>
  <c r="BZ21" i="24"/>
  <c r="BZ10" i="24"/>
  <c r="BZ14" i="24"/>
  <c r="BZ18" i="24"/>
  <c r="BZ22" i="24"/>
  <c r="CB5" i="24"/>
  <c r="BZ5" i="24"/>
  <c r="CD5" i="24" a="1"/>
  <c r="CD5" i="24" s="1"/>
  <c r="CA5" i="24"/>
  <c r="CE3" i="24"/>
  <c r="CE9" i="24" l="1"/>
  <c r="CE10" i="24"/>
  <c r="CE11" i="24"/>
  <c r="CE12" i="24"/>
  <c r="CE13" i="24"/>
  <c r="CF9" i="24"/>
  <c r="CG10" i="24"/>
  <c r="CI11" i="24"/>
  <c r="CF13" i="24"/>
  <c r="CF14" i="24"/>
  <c r="CF15" i="24"/>
  <c r="CF16" i="24"/>
  <c r="CF17" i="24"/>
  <c r="CF18" i="24"/>
  <c r="CF19" i="24"/>
  <c r="CF20" i="24"/>
  <c r="CF21" i="24"/>
  <c r="CF22" i="24"/>
  <c r="CF23" i="24"/>
  <c r="CF24" i="24"/>
  <c r="CG9" i="24"/>
  <c r="CI10" i="24"/>
  <c r="CF12" i="24"/>
  <c r="CG13" i="24"/>
  <c r="CG14" i="24"/>
  <c r="CG15" i="24"/>
  <c r="CG16" i="24"/>
  <c r="CG17" i="24"/>
  <c r="CG18" i="24"/>
  <c r="CG19" i="24"/>
  <c r="CG20" i="24"/>
  <c r="CG21" i="24"/>
  <c r="CG22" i="24"/>
  <c r="CG23" i="24"/>
  <c r="CG24" i="24"/>
  <c r="CI9" i="24"/>
  <c r="CF11" i="24"/>
  <c r="CG12" i="24"/>
  <c r="CI13" i="24"/>
  <c r="CI14" i="24"/>
  <c r="CI15" i="24"/>
  <c r="CI16" i="24"/>
  <c r="CI17" i="24"/>
  <c r="CI18" i="24"/>
  <c r="CI19" i="24"/>
  <c r="CI20" i="24"/>
  <c r="CI21" i="24"/>
  <c r="CI22" i="24"/>
  <c r="CI23" i="24"/>
  <c r="CI24" i="24"/>
  <c r="CF10" i="24"/>
  <c r="CE15" i="24"/>
  <c r="CE19" i="24"/>
  <c r="CE23" i="24"/>
  <c r="CG11" i="24"/>
  <c r="CE16" i="24"/>
  <c r="CE20" i="24"/>
  <c r="CE24" i="24"/>
  <c r="CI12" i="24"/>
  <c r="CE17" i="24"/>
  <c r="CE21" i="24"/>
  <c r="CE14" i="24"/>
  <c r="CE18" i="24"/>
  <c r="CE22" i="24"/>
  <c r="CG5" i="24"/>
  <c r="CF5" i="24"/>
  <c r="CI5" i="24" a="1"/>
  <c r="CI5" i="24" s="1"/>
  <c r="CE5" i="24"/>
  <c r="CJ3" i="24"/>
  <c r="CL9" i="24" l="1"/>
  <c r="CL10" i="24"/>
  <c r="CL11" i="24"/>
  <c r="CL12" i="24"/>
  <c r="CL13" i="24"/>
  <c r="CL14" i="24"/>
  <c r="CL15" i="24"/>
  <c r="CL16" i="24"/>
  <c r="CL17" i="24"/>
  <c r="CL18" i="24"/>
  <c r="CL19" i="24"/>
  <c r="CL20" i="24"/>
  <c r="CL21" i="24"/>
  <c r="CN9" i="24"/>
  <c r="CN10" i="24"/>
  <c r="CN11" i="24"/>
  <c r="CN12" i="24"/>
  <c r="CN13" i="24"/>
  <c r="CN14" i="24"/>
  <c r="CN15" i="24"/>
  <c r="CN16" i="24"/>
  <c r="CN17" i="24"/>
  <c r="CN18" i="24"/>
  <c r="CN19" i="24"/>
  <c r="CN20" i="24"/>
  <c r="CN21" i="24"/>
  <c r="CJ9" i="24"/>
  <c r="CJ10" i="24"/>
  <c r="CJ11" i="24"/>
  <c r="CJ12" i="24"/>
  <c r="CJ13" i="24"/>
  <c r="CJ14" i="24"/>
  <c r="CJ15" i="24"/>
  <c r="CJ16" i="24"/>
  <c r="CJ17" i="24"/>
  <c r="CJ18" i="24"/>
  <c r="CJ19" i="24"/>
  <c r="CJ20" i="24"/>
  <c r="CJ21" i="24"/>
  <c r="CJ22" i="24"/>
  <c r="CJ23" i="24"/>
  <c r="CJ24" i="24"/>
  <c r="CK11" i="24"/>
  <c r="CK15" i="24"/>
  <c r="CK19" i="24"/>
  <c r="CL22" i="24"/>
  <c r="CN23" i="24"/>
  <c r="CK12" i="24"/>
  <c r="CK16" i="24"/>
  <c r="CK20" i="24"/>
  <c r="CN22" i="24"/>
  <c r="CK24" i="24"/>
  <c r="CK9" i="24"/>
  <c r="CK13" i="24"/>
  <c r="CK17" i="24"/>
  <c r="CK21" i="24"/>
  <c r="CK23" i="24"/>
  <c r="CL24" i="24"/>
  <c r="CK18" i="24"/>
  <c r="CK22" i="24"/>
  <c r="CK10" i="24"/>
  <c r="CL23" i="24"/>
  <c r="CK14" i="24"/>
  <c r="CN24" i="24"/>
  <c r="CL5" i="24"/>
  <c r="CK5" i="24"/>
  <c r="CN5" i="24" a="1"/>
  <c r="CN5" i="24" s="1"/>
  <c r="CJ5" i="24"/>
  <c r="CO3" i="24"/>
  <c r="CQ9" i="24" l="1"/>
  <c r="CQ10" i="24"/>
  <c r="CQ11" i="24"/>
  <c r="CQ12" i="24"/>
  <c r="CQ13" i="24"/>
  <c r="CQ14" i="24"/>
  <c r="CQ15" i="24"/>
  <c r="CQ16" i="24"/>
  <c r="CQ17" i="24"/>
  <c r="CQ18" i="24"/>
  <c r="CQ19" i="24"/>
  <c r="CQ20" i="24"/>
  <c r="CQ21" i="24"/>
  <c r="CQ22" i="24"/>
  <c r="CQ23" i="24"/>
  <c r="CQ24" i="24"/>
  <c r="CS9" i="24"/>
  <c r="CS10" i="24"/>
  <c r="CS11" i="24"/>
  <c r="CS12" i="24"/>
  <c r="CS13" i="24"/>
  <c r="CS14" i="24"/>
  <c r="CS15" i="24"/>
  <c r="CS16" i="24"/>
  <c r="CS17" i="24"/>
  <c r="CS18" i="24"/>
  <c r="CS19" i="24"/>
  <c r="CS20" i="24"/>
  <c r="CS21" i="24"/>
  <c r="CS22" i="24"/>
  <c r="CS23" i="24"/>
  <c r="CS24" i="24"/>
  <c r="CO9" i="24"/>
  <c r="CO10" i="24"/>
  <c r="CO11" i="24"/>
  <c r="CO12" i="24"/>
  <c r="CO13" i="24"/>
  <c r="CO14" i="24"/>
  <c r="CO15" i="24"/>
  <c r="CO16" i="24"/>
  <c r="CO17" i="24"/>
  <c r="CO18" i="24"/>
  <c r="CO19" i="24"/>
  <c r="CO20" i="24"/>
  <c r="CO21" i="24"/>
  <c r="CO22" i="24"/>
  <c r="CO23" i="24"/>
  <c r="CO24" i="24"/>
  <c r="CP11" i="24"/>
  <c r="CP15" i="24"/>
  <c r="CP19" i="24"/>
  <c r="CP23" i="24"/>
  <c r="CP12" i="24"/>
  <c r="CP16" i="24"/>
  <c r="CP20" i="24"/>
  <c r="CP24" i="24"/>
  <c r="CP9" i="24"/>
  <c r="CP13" i="24"/>
  <c r="CP17" i="24"/>
  <c r="CP21" i="24"/>
  <c r="CP18" i="24"/>
  <c r="CP22" i="24"/>
  <c r="CP10" i="24"/>
  <c r="CP14" i="24"/>
  <c r="CP5" i="24"/>
  <c r="CO5" i="24"/>
  <c r="CQ5" i="24"/>
  <c r="CS5" i="24" a="1"/>
  <c r="CS5" i="24" s="1"/>
  <c r="CT3" i="24"/>
  <c r="CV9" i="24" l="1"/>
  <c r="CV10" i="24"/>
  <c r="CV11" i="24"/>
  <c r="CV12" i="24"/>
  <c r="CV13" i="24"/>
  <c r="CV14" i="24"/>
  <c r="CV15" i="24"/>
  <c r="CV16" i="24"/>
  <c r="CV17" i="24"/>
  <c r="CV18" i="24"/>
  <c r="CV19" i="24"/>
  <c r="CV20" i="24"/>
  <c r="CV21" i="24"/>
  <c r="CV22" i="24"/>
  <c r="CV23" i="24"/>
  <c r="CV24" i="24"/>
  <c r="CX9" i="24"/>
  <c r="CX10" i="24"/>
  <c r="CX11" i="24"/>
  <c r="CX12" i="24"/>
  <c r="CX13" i="24"/>
  <c r="CX14" i="24"/>
  <c r="CX15" i="24"/>
  <c r="CX16" i="24"/>
  <c r="CX17" i="24"/>
  <c r="CX18" i="24"/>
  <c r="CX19" i="24"/>
  <c r="CX20" i="24"/>
  <c r="CX21" i="24"/>
  <c r="CX22" i="24"/>
  <c r="CX23" i="24"/>
  <c r="CX24" i="24"/>
  <c r="CT9" i="24"/>
  <c r="CT10" i="24"/>
  <c r="CT11" i="24"/>
  <c r="CT12" i="24"/>
  <c r="CT13" i="24"/>
  <c r="CT14" i="24"/>
  <c r="CT15" i="24"/>
  <c r="CT16" i="24"/>
  <c r="CT17" i="24"/>
  <c r="CT18" i="24"/>
  <c r="CT19" i="24"/>
  <c r="CT20" i="24"/>
  <c r="CT21" i="24"/>
  <c r="CT22" i="24"/>
  <c r="CT23" i="24"/>
  <c r="CT24" i="24"/>
  <c r="CU11" i="24"/>
  <c r="CU15" i="24"/>
  <c r="CU19" i="24"/>
  <c r="CU23" i="24"/>
  <c r="CU12" i="24"/>
  <c r="CU16" i="24"/>
  <c r="CU20" i="24"/>
  <c r="CU24" i="24"/>
  <c r="CU9" i="24"/>
  <c r="CU13" i="24"/>
  <c r="CU17" i="24"/>
  <c r="CU21" i="24"/>
  <c r="CU10" i="24"/>
  <c r="CU14" i="24"/>
  <c r="CU18" i="24"/>
  <c r="CU22" i="24"/>
  <c r="CV5" i="24"/>
  <c r="CT5" i="24"/>
  <c r="CX5" i="24" a="1"/>
  <c r="CX5" i="24" s="1"/>
  <c r="CU5" i="24"/>
  <c r="CY3" i="24"/>
  <c r="DA9" i="24" l="1"/>
  <c r="DA10" i="24"/>
  <c r="DA11" i="24"/>
  <c r="DA12" i="24"/>
  <c r="DA13" i="24"/>
  <c r="DA14" i="24"/>
  <c r="DA15" i="24"/>
  <c r="DA16" i="24"/>
  <c r="DA17" i="24"/>
  <c r="DA18" i="24"/>
  <c r="DA19" i="24"/>
  <c r="DA20" i="24"/>
  <c r="DA21" i="24"/>
  <c r="DA22" i="24"/>
  <c r="DA23" i="24"/>
  <c r="DA24" i="24"/>
  <c r="DC9" i="24"/>
  <c r="DC10" i="24"/>
  <c r="DC11" i="24"/>
  <c r="DC12" i="24"/>
  <c r="DC13" i="24"/>
  <c r="DC14" i="24"/>
  <c r="DC15" i="24"/>
  <c r="DC16" i="24"/>
  <c r="DC17" i="24"/>
  <c r="DC18" i="24"/>
  <c r="DC19" i="24"/>
  <c r="DC20" i="24"/>
  <c r="DC21" i="24"/>
  <c r="DC22" i="24"/>
  <c r="DC23" i="24"/>
  <c r="DC24" i="24"/>
  <c r="CY9" i="24"/>
  <c r="CY10" i="24"/>
  <c r="CY11" i="24"/>
  <c r="CY12" i="24"/>
  <c r="CY13" i="24"/>
  <c r="CY14" i="24"/>
  <c r="CY15" i="24"/>
  <c r="CY16" i="24"/>
  <c r="CY17" i="24"/>
  <c r="CY18" i="24"/>
  <c r="CY19" i="24"/>
  <c r="CY20" i="24"/>
  <c r="CY21" i="24"/>
  <c r="CY22" i="24"/>
  <c r="CY23" i="24"/>
  <c r="CY24" i="24"/>
  <c r="CZ11" i="24"/>
  <c r="CZ15" i="24"/>
  <c r="CZ19" i="24"/>
  <c r="CZ23" i="24"/>
  <c r="CZ12" i="24"/>
  <c r="CZ16" i="24"/>
  <c r="CZ20" i="24"/>
  <c r="CZ24" i="24"/>
  <c r="CZ9" i="24"/>
  <c r="CZ13" i="24"/>
  <c r="CZ17" i="24"/>
  <c r="CZ21" i="24"/>
  <c r="CZ10" i="24"/>
  <c r="CZ14" i="24"/>
  <c r="CZ18" i="24"/>
  <c r="CZ22" i="24"/>
  <c r="CY5" i="24"/>
  <c r="CZ5" i="24"/>
  <c r="DC5" i="24" a="1"/>
  <c r="DC5" i="24" s="1"/>
  <c r="DA5" i="24"/>
  <c r="DD3" i="24"/>
  <c r="DF9" i="24" l="1"/>
  <c r="DF10" i="24"/>
  <c r="DF11" i="24"/>
  <c r="J11" i="24" s="1"/>
  <c r="DF12" i="24"/>
  <c r="J12" i="24" s="1"/>
  <c r="DF13" i="24"/>
  <c r="DF14" i="24"/>
  <c r="DF15" i="24"/>
  <c r="J15" i="24" s="1"/>
  <c r="DF16" i="24"/>
  <c r="E16" i="24" s="1"/>
  <c r="DF17" i="24"/>
  <c r="DF18" i="24"/>
  <c r="J18" i="24" s="1"/>
  <c r="DF19" i="24"/>
  <c r="J19" i="24" s="1"/>
  <c r="DF20" i="24"/>
  <c r="J20" i="24" s="1"/>
  <c r="DF21" i="24"/>
  <c r="DF22" i="24"/>
  <c r="J22" i="24" s="1"/>
  <c r="DF23" i="24"/>
  <c r="E23" i="24" s="1"/>
  <c r="DF24" i="24"/>
  <c r="E24" i="24" s="1"/>
  <c r="DH9" i="24"/>
  <c r="DH10" i="24"/>
  <c r="G10" i="24" s="1"/>
  <c r="DH11" i="24"/>
  <c r="G11" i="24" s="1"/>
  <c r="DH12" i="24"/>
  <c r="G12" i="24" s="1"/>
  <c r="DH13" i="24"/>
  <c r="DH14" i="24"/>
  <c r="G14" i="24" s="1"/>
  <c r="DH15" i="24"/>
  <c r="G15" i="24" s="1"/>
  <c r="DH16" i="24"/>
  <c r="G16" i="24" s="1"/>
  <c r="DH17" i="24"/>
  <c r="DH18" i="24"/>
  <c r="G18" i="24" s="1"/>
  <c r="DH19" i="24"/>
  <c r="L19" i="24" s="1"/>
  <c r="DH20" i="24"/>
  <c r="L20" i="24" s="1"/>
  <c r="DH21" i="24"/>
  <c r="DH22" i="24"/>
  <c r="L22" i="24" s="1"/>
  <c r="DH23" i="24"/>
  <c r="L23" i="24" s="1"/>
  <c r="DH24" i="24"/>
  <c r="L24" i="24" s="1"/>
  <c r="DD9" i="24"/>
  <c r="DD10" i="24"/>
  <c r="H10" i="24" s="1"/>
  <c r="DD11" i="24"/>
  <c r="C11" i="24" s="1"/>
  <c r="DD12" i="24"/>
  <c r="H12" i="24" s="1"/>
  <c r="DD13" i="24"/>
  <c r="DD14" i="24"/>
  <c r="DD15" i="24"/>
  <c r="H15" i="24" s="1"/>
  <c r="DD16" i="24"/>
  <c r="C16" i="24" s="1"/>
  <c r="DD17" i="24"/>
  <c r="H17" i="24" s="1"/>
  <c r="DD18" i="24"/>
  <c r="C18" i="24" s="1"/>
  <c r="DD19" i="24"/>
  <c r="C19" i="24" s="1"/>
  <c r="DD20" i="24"/>
  <c r="C20" i="24" s="1"/>
  <c r="DD21" i="24"/>
  <c r="DD22" i="24"/>
  <c r="H22" i="24" s="1"/>
  <c r="DD23" i="24"/>
  <c r="C23" i="24" s="1"/>
  <c r="DD24" i="24"/>
  <c r="H24" i="24" s="1"/>
  <c r="DE11" i="24"/>
  <c r="DE15" i="24"/>
  <c r="DE19" i="24"/>
  <c r="D19" i="24" s="1"/>
  <c r="DE23" i="24"/>
  <c r="I23" i="24" s="1"/>
  <c r="DE12" i="24"/>
  <c r="DE16" i="24"/>
  <c r="I16" i="24" s="1"/>
  <c r="DE20" i="24"/>
  <c r="D20" i="24" s="1"/>
  <c r="DE24" i="24"/>
  <c r="D24" i="24" s="1"/>
  <c r="DE9" i="24"/>
  <c r="DE13" i="24"/>
  <c r="I13" i="24" s="1"/>
  <c r="DE17" i="24"/>
  <c r="I17" i="24" s="1"/>
  <c r="DE21" i="24"/>
  <c r="I21" i="24" s="1"/>
  <c r="DE10" i="24"/>
  <c r="DE14" i="24"/>
  <c r="I14" i="24" s="1"/>
  <c r="DE18" i="24"/>
  <c r="DE22" i="24"/>
  <c r="I22" i="24" s="1"/>
  <c r="DH5" i="24" a="1"/>
  <c r="DH5" i="24" s="1"/>
  <c r="G5" i="24" s="1"/>
  <c r="DE5" i="24"/>
  <c r="D5" i="24" s="1"/>
  <c r="DF5" i="24"/>
  <c r="J5" i="24" s="1"/>
  <c r="C13" i="25" s="1"/>
  <c r="DD5" i="24"/>
  <c r="C5" i="24" s="1"/>
  <c r="C17" i="24"/>
  <c r="E17" i="24"/>
  <c r="J17" i="24"/>
  <c r="L17" i="24"/>
  <c r="G17" i="24"/>
  <c r="D13" i="24"/>
  <c r="E13" i="24"/>
  <c r="J13" i="24"/>
  <c r="L13" i="24"/>
  <c r="G13" i="24"/>
  <c r="H13" i="24"/>
  <c r="C13" i="24"/>
  <c r="I12" i="24"/>
  <c r="D12" i="24"/>
  <c r="L11" i="24"/>
  <c r="I11" i="24"/>
  <c r="D11" i="24"/>
  <c r="J10" i="24"/>
  <c r="E10" i="24"/>
  <c r="D10" i="24"/>
  <c r="I10" i="24"/>
  <c r="L10" i="24"/>
  <c r="J9" i="24"/>
  <c r="E9" i="24"/>
  <c r="G9" i="24"/>
  <c r="L9" i="24"/>
  <c r="H9" i="24"/>
  <c r="C9" i="24"/>
  <c r="D9" i="24"/>
  <c r="I9" i="24"/>
  <c r="E19" i="24"/>
  <c r="J23" i="24"/>
  <c r="E18" i="24"/>
  <c r="E22" i="24"/>
  <c r="C21" i="24"/>
  <c r="H21" i="24"/>
  <c r="E21" i="24"/>
  <c r="J21" i="24"/>
  <c r="L21" i="24"/>
  <c r="G21" i="24"/>
  <c r="I18" i="24"/>
  <c r="D18" i="24"/>
  <c r="H14" i="24"/>
  <c r="C14" i="24"/>
  <c r="D16" i="24"/>
  <c r="E15" i="24"/>
  <c r="E14" i="24"/>
  <c r="J14" i="24"/>
  <c r="L14" i="24"/>
  <c r="I15" i="24"/>
  <c r="D15" i="24"/>
  <c r="I5" i="24" l="1"/>
  <c r="C12" i="25" s="1"/>
  <c r="E11" i="24"/>
  <c r="E12" i="24"/>
  <c r="L18" i="24"/>
  <c r="G22" i="24"/>
  <c r="H11" i="24"/>
  <c r="D11" i="25" s="1"/>
  <c r="I19" i="24"/>
  <c r="F13" i="25" s="1"/>
  <c r="I20" i="24"/>
  <c r="J16" i="24"/>
  <c r="G23" i="24"/>
  <c r="L15" i="24"/>
  <c r="D22" i="24"/>
  <c r="J24" i="24"/>
  <c r="G14" i="25" s="1"/>
  <c r="L12" i="24"/>
  <c r="E20" i="24"/>
  <c r="H20" i="24"/>
  <c r="C15" i="24"/>
  <c r="H23" i="24"/>
  <c r="G11" i="25" s="1"/>
  <c r="G19" i="24"/>
  <c r="H19" i="24"/>
  <c r="F11" i="25" s="1"/>
  <c r="H18" i="24"/>
  <c r="C10" i="24"/>
  <c r="C22" i="24"/>
  <c r="D14" i="24"/>
  <c r="E5" i="24"/>
  <c r="H5" i="24"/>
  <c r="C11" i="25" s="1"/>
  <c r="C17" i="25" s="1"/>
  <c r="D23" i="24"/>
  <c r="L16" i="24"/>
  <c r="D21" i="24"/>
  <c r="H16" i="24"/>
  <c r="E11" i="25" s="1"/>
  <c r="I24" i="24"/>
  <c r="G13" i="25" s="1"/>
  <c r="G24" i="24"/>
  <c r="C24" i="24"/>
  <c r="G20" i="24"/>
  <c r="C12" i="24"/>
  <c r="D17" i="24"/>
  <c r="L5" i="24"/>
  <c r="C15" i="25" s="1"/>
  <c r="D15" i="25"/>
  <c r="D13" i="25"/>
  <c r="D12" i="25"/>
  <c r="E14" i="25"/>
  <c r="E12" i="25"/>
  <c r="E13" i="25"/>
  <c r="F14" i="25"/>
  <c r="F12" i="25" l="1"/>
  <c r="G12" i="25"/>
  <c r="G17" i="25"/>
  <c r="G20" i="25" s="1"/>
  <c r="D17" i="25"/>
  <c r="D20" i="25" s="1"/>
  <c r="C21" i="25"/>
  <c r="C20" i="25"/>
  <c r="F17" i="25"/>
  <c r="E17" i="25"/>
  <c r="D21" i="25" l="1"/>
  <c r="D26" i="25" s="1"/>
  <c r="G21" i="25"/>
  <c r="G25" i="25" s="1"/>
  <c r="G23" i="25"/>
  <c r="G22" i="25"/>
  <c r="D25" i="25"/>
  <c r="D23" i="25"/>
  <c r="D22" i="25"/>
  <c r="E20" i="25"/>
  <c r="E21" i="25"/>
  <c r="F21" i="25"/>
  <c r="F20" i="25"/>
  <c r="C23" i="25"/>
  <c r="C22" i="25"/>
  <c r="C25" i="25"/>
  <c r="C26" i="25"/>
  <c r="G26" i="25" l="1"/>
  <c r="F22" i="25"/>
  <c r="F23" i="25"/>
  <c r="F26" i="25"/>
  <c r="F25" i="25"/>
  <c r="E26" i="25"/>
  <c r="E25" i="25"/>
  <c r="E23" i="25"/>
  <c r="E22" i="25"/>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50" uniqueCount="294">
  <si>
    <t>Background</t>
  </si>
  <si>
    <t>This Rhode Island Non-Pipeline Alternative Benefit-Cost Analysis Model (RI NPA BCA Model) is for NPA project managers (PMs) and engineers to assess the cost-effectiveness of RI NPA opportunities according to the Rhode Island Docket 4600 Benefit-Cost Framework.
The RI NPA BCA Model is also used to develop the Approximate Value for development of Requests for Proposals (RFPs) for RI NPA opportunities.</t>
  </si>
  <si>
    <t>Model Tabs Overview</t>
  </si>
  <si>
    <t>The yellow "Inputs" tabs are the only tabs the RI NPA PM should fill out with information on the system need and each bid proposal, respectively.  Fill out all cells with the indicated and requested information.
The green "Proposals Comparison" tab is for viewing all bid proposals side-by-side for final comparison.
The blue tabs and the white "List" tab are data tabs that should only be updated by the NPA Team financial analyst as needed (annually, etc.).</t>
  </si>
  <si>
    <t>Model Process Overview</t>
  </si>
  <si>
    <t>Explanation of RI NPA BCA Model process as encountered sequentially through the form:
Approximate Value:  Approximate Valuation happens during NPA RFP development.  Provide all inputs as indicated in the "Inputs-System" tab.  Note that the 'Pipes Option BCA Ratio' input may not be available at this time because the pipes option may still be in development in parallel with the NPA analysis.  Then, refer to the "Proposals Comparison" tab 'Approximate Value' column to identify the calculated Approximate Value based on system need inputs.
Full BCA:  Full BCA happens during NPA proposals evaluation.  Provide all inputs as indicated in the "Inputs-Proposals" tab.  The "Inputs-System" tab should already be complete from the earlier Approximate Value step in RFP development.  Then, refer to the "Proposals Comparison" tab for a side-by-side view of all bid proposals for cost and cost-effectiveness comparison.  Note that the LCP 1.3.H output will not be accurate/correct if the 'Distribution Capital Cost' and/or 'Supply Capital Cost' inputs are not entered in the "Inputs-System" tab.  Also note that the 'Pipes Option BCA Ratio' input may not be available at this time because the wires option may still be in development in parallel with the NPA analysis.  Pipes and NPA BCA comparison will be completed, if not at this stage, then during options comparison by Gas Asset Management and Engineering (GAME).</t>
  </si>
  <si>
    <t>Version</t>
  </si>
  <si>
    <t>Last Updated</t>
  </si>
  <si>
    <t>Version Log</t>
  </si>
  <si>
    <t>Date</t>
  </si>
  <si>
    <t>Notes</t>
  </si>
  <si>
    <t>04.15.2022</t>
  </si>
  <si>
    <t>Initial Version.</t>
  </si>
  <si>
    <t>Inputs - System Need</t>
  </si>
  <si>
    <t>Input Category</t>
  </si>
  <si>
    <t>NPA Inputs</t>
  </si>
  <si>
    <t>Value</t>
  </si>
  <si>
    <t>NPA Project Summary Data</t>
  </si>
  <si>
    <t>Project Name</t>
  </si>
  <si>
    <t>Input from NPA PM.</t>
  </si>
  <si>
    <t>Town</t>
  </si>
  <si>
    <t>Jamestown</t>
  </si>
  <si>
    <t>Input taken from NPA Analysis Request Form for specific project</t>
  </si>
  <si>
    <t>Operating District</t>
  </si>
  <si>
    <t>Calculated.  Do not modify.</t>
  </si>
  <si>
    <t>In Service Need Date (year)</t>
  </si>
  <si>
    <t>End Date (year)</t>
  </si>
  <si>
    <t>Operational Timeframe (years)</t>
  </si>
  <si>
    <t>Peak Load Reduction Needed (MMBtu/event)</t>
  </si>
  <si>
    <t>Energy Savings per Event (MMBtu)</t>
  </si>
  <si>
    <t>Expected # of Events</t>
  </si>
  <si>
    <t>Pipes Option Cost Data</t>
  </si>
  <si>
    <t>Distribution Capital Cost</t>
  </si>
  <si>
    <t>Supply Capital Cost</t>
  </si>
  <si>
    <t>Pipes Option BCA Ratio</t>
  </si>
  <si>
    <t>Distribution Deferral Value</t>
  </si>
  <si>
    <t>Input taken from NPA Deferral Calc Model spreadsheet for specific project</t>
  </si>
  <si>
    <t>Supply Deferral Value</t>
  </si>
  <si>
    <t>Electric Benefits</t>
  </si>
  <si>
    <t>Electricity Benefits</t>
  </si>
  <si>
    <t>Input calculated from RI NWA BCA Model</t>
  </si>
  <si>
    <t>Market Factors</t>
  </si>
  <si>
    <t>Peak Load Factor</t>
  </si>
  <si>
    <t>Company assumption derived from distribution design, proportion of annual load that represent peak loads</t>
  </si>
  <si>
    <t>Inflation</t>
  </si>
  <si>
    <t>FY22 Gas ISR Revenue Requirement Plan</t>
  </si>
  <si>
    <t>Discount Rate (After Tax WACC)</t>
  </si>
  <si>
    <t>System Peak Coincidence (Capacity)</t>
  </si>
  <si>
    <t>Highest 10 Days</t>
  </si>
  <si>
    <t>Highest 30 Days</t>
  </si>
  <si>
    <t>Highest 90 Days</t>
  </si>
  <si>
    <t>Winter</t>
  </si>
  <si>
    <t>Winter/Shoulder</t>
  </si>
  <si>
    <t>Baseload</t>
  </si>
  <si>
    <t>Environmental Rates</t>
  </si>
  <si>
    <t>AESC $/ton GHG Rate</t>
  </si>
  <si>
    <t>$/ton; AESC 2021 Study</t>
  </si>
  <si>
    <t>AESC $/ton NOx Rate</t>
  </si>
  <si>
    <t>EPA $/ton SOx Rate</t>
  </si>
  <si>
    <t>see table</t>
  </si>
  <si>
    <t>$/ton; Emissions tab</t>
  </si>
  <si>
    <t>System Loss</t>
  </si>
  <si>
    <t>Lost and Unaccounted for Gas (LAUF)</t>
  </si>
  <si>
    <t>US DOT Pipeline and Hazardous Materials Safety Administration Annual Report 2021</t>
  </si>
  <si>
    <t>Incentive</t>
  </si>
  <si>
    <t>Savings-Based Incentive value</t>
  </si>
  <si>
    <t>Input taken from SRP Report</t>
  </si>
  <si>
    <t>Inputs - Proposals</t>
  </si>
  <si>
    <t>Bid (Vendor):</t>
  </si>
  <si>
    <t>Approximate Value</t>
  </si>
  <si>
    <t>Costs</t>
  </si>
  <si>
    <t>Commercial Operating Date:</t>
  </si>
  <si>
    <t>First Payment Date</t>
  </si>
  <si>
    <t>Length of Contract (years):</t>
  </si>
  <si>
    <t>Contract Cost (Year 1):</t>
  </si>
  <si>
    <t>Contract Cost (Year 2 to end, annual):</t>
  </si>
  <si>
    <t>Proposal has Cost Escalator?</t>
  </si>
  <si>
    <t>No</t>
  </si>
  <si>
    <t>Escalator Value</t>
  </si>
  <si>
    <t>Payment Structure</t>
  </si>
  <si>
    <t>Annual</t>
  </si>
  <si>
    <t>Administration Costs (Yearly average):</t>
  </si>
  <si>
    <t>Interconnection Costs</t>
  </si>
  <si>
    <t>Incentive Costs</t>
  </si>
  <si>
    <t>Total Cost (Nominal Dollars):*</t>
  </si>
  <si>
    <t>First System Details</t>
  </si>
  <si>
    <t>System Type</t>
  </si>
  <si>
    <t>Energy Efficiency</t>
  </si>
  <si>
    <t>Other</t>
  </si>
  <si>
    <t>Target Customer Segment</t>
  </si>
  <si>
    <t>All Retail End Uses</t>
  </si>
  <si>
    <t xml:space="preserve">System Peak Coincidence </t>
  </si>
  <si>
    <t>Peak Load per Event (MMBtu/event)**</t>
  </si>
  <si>
    <t># of Events per year (min. value of 1)</t>
  </si>
  <si>
    <t>Fuel Oil Savings per Event (MMBtu)***</t>
  </si>
  <si>
    <t>Second System Details
(if applicable)</t>
  </si>
  <si>
    <t>None</t>
  </si>
  <si>
    <t>Third System Details
(if applicable)</t>
  </si>
  <si>
    <t>Fourth System Details
(if applicable)</t>
  </si>
  <si>
    <t>*Total Cost (Nominal Dollars):  This cell range is set as a formula based on the preceding inputs and should not be modified.</t>
  </si>
  <si>
    <t>**The input for this system detail is set as a formula.  However, the cell can have a manual input entered  if the proposed system MMBtu is different than the general formula.</t>
  </si>
  <si>
    <t>***Values should be negative where appropriate to reflect an increased consumption.  For the Approximate Value, estimated Fuel Oil Savings are to be manually entered each time.</t>
  </si>
  <si>
    <t>Proposals Comparison</t>
  </si>
  <si>
    <t>Nominal Contract</t>
  </si>
  <si>
    <t>Nominal Admin</t>
  </si>
  <si>
    <t>Nominal Interconnection</t>
  </si>
  <si>
    <t>Total Nominal Costs</t>
  </si>
  <si>
    <t>Contract NPV</t>
  </si>
  <si>
    <t>Admin NPV</t>
  </si>
  <si>
    <t>Interconnection</t>
  </si>
  <si>
    <t>Total NPV</t>
  </si>
  <si>
    <t>Benefits</t>
  </si>
  <si>
    <t>Energy</t>
  </si>
  <si>
    <t>DRIPE</t>
  </si>
  <si>
    <t>Capacity</t>
  </si>
  <si>
    <t>Reliability</t>
  </si>
  <si>
    <t>Avoided Emissions</t>
  </si>
  <si>
    <t>Total</t>
  </si>
  <si>
    <t>Deferral Values</t>
  </si>
  <si>
    <t>Distribution Capacity</t>
  </si>
  <si>
    <t>Supply Infrastructure</t>
  </si>
  <si>
    <t>Total Benefits</t>
  </si>
  <si>
    <t>SCT Total</t>
  </si>
  <si>
    <t>UCT Total</t>
  </si>
  <si>
    <t>SCT BCA*</t>
  </si>
  <si>
    <t>SCT BCA</t>
  </si>
  <si>
    <t>Net Benefits</t>
  </si>
  <si>
    <t>Complete Solution?</t>
  </si>
  <si>
    <t>UCT BCA*</t>
  </si>
  <si>
    <t>UCT BCA</t>
  </si>
  <si>
    <t>UCT Net Benefits</t>
  </si>
  <si>
    <r>
      <t>LCP 1.3.H</t>
    </r>
    <r>
      <rPr>
        <b/>
        <sz val="11"/>
        <color theme="0"/>
        <rFont val="Calibri"/>
        <family val="2"/>
      </rPr>
      <t>†</t>
    </r>
  </si>
  <si>
    <t>Lower than the Cost of the Standard Option?</t>
  </si>
  <si>
    <t>*The "SCT" term stands for "Societal Cost Test", which is the benefit cost test that is run in alignment with RI PUC Docket 4600.  The "UCT" term stands for "Utility Cost Test", UCT excludes non-energy benefits, such as Emissions and Reliability, and is used for calculating the SRP PIM.</t>
  </si>
  <si>
    <t>†Note that the LCP 1.3.H output will not be accurate/correct if the 'Distribution Capital Cost' and/or 'Supply Capital Cost' inputs are not entered in the "Inputs-System" tab.</t>
  </si>
  <si>
    <t>Benefits Calculation</t>
  </si>
  <si>
    <t>Nominal Totals</t>
  </si>
  <si>
    <t>NPV Totals</t>
  </si>
  <si>
    <t>Proposal</t>
  </si>
  <si>
    <t>System Type (Proposals/Component View)</t>
  </si>
  <si>
    <t>Coincidence Factors</t>
  </si>
  <si>
    <t>Technology Coincidence and Derating Factors</t>
  </si>
  <si>
    <t xml:space="preserve">  Technology</t>
  </si>
  <si>
    <t>CF</t>
  </si>
  <si>
    <t>DF</t>
  </si>
  <si>
    <t xml:space="preserve">  Source</t>
  </si>
  <si>
    <t xml:space="preserve">  National Grid Energy Efficiency Team</t>
  </si>
  <si>
    <t>Demand Response - Natural Gas</t>
  </si>
  <si>
    <t xml:space="preserve">  National Grid Demand Response Team</t>
  </si>
  <si>
    <t>Demand Response - Fuel Oil</t>
  </si>
  <si>
    <t xml:space="preserve">  Assumption</t>
  </si>
  <si>
    <t xml:space="preserve">Energy Calculation </t>
  </si>
  <si>
    <t>Avoided Cost of Gas to Retail Customers by End-Use for Southern New England (SNE) assuming no avoidable retail margin (2021 $/MMBtu)</t>
  </si>
  <si>
    <t>Avoided costs of petroleum fuels and other fuels by sector (2021 $/MMBtu) - Appendix D</t>
  </si>
  <si>
    <t>Year</t>
  </si>
  <si>
    <t>Residential</t>
  </si>
  <si>
    <t>Commercial &amp; Industrial</t>
  </si>
  <si>
    <t>Commercial</t>
  </si>
  <si>
    <t>Industrial</t>
  </si>
  <si>
    <t>Transportation</t>
  </si>
  <si>
    <t>Residential Non-Heating</t>
  </si>
  <si>
    <t>Residential Hot Water</t>
  </si>
  <si>
    <t>Residential Heating</t>
  </si>
  <si>
    <t>Residential All</t>
  </si>
  <si>
    <t>C&amp;I Non-Heating</t>
  </si>
  <si>
    <t>C&amp;I Heating</t>
  </si>
  <si>
    <t>C&amp;I All</t>
  </si>
  <si>
    <t>Distillate Fuel Oil</t>
  </si>
  <si>
    <t>Residual Fuel Oil</t>
  </si>
  <si>
    <t>Weighted</t>
  </si>
  <si>
    <t>Cord Wood</t>
  </si>
  <si>
    <t>Wood Pellets</t>
  </si>
  <si>
    <t>Kerosene</t>
  </si>
  <si>
    <t>Propane</t>
  </si>
  <si>
    <t>Motor Gasoline</t>
  </si>
  <si>
    <t>Motor Diesel</t>
  </si>
  <si>
    <t>Nominal Dollars</t>
  </si>
  <si>
    <t>DRIPE Calculation</t>
  </si>
  <si>
    <t>AESC 2021 Appendix C DRIPE_RI (2021$)</t>
  </si>
  <si>
    <t>Zone-on-Zone Gas Supply DRIPE (2021 $/MMBtu)</t>
  </si>
  <si>
    <t>Zone-on-Zone G-E cross-DRIPE (2021 $/MMBtu)</t>
  </si>
  <si>
    <t>Non Heating</t>
  </si>
  <si>
    <t>Hot Water</t>
  </si>
  <si>
    <t>Heating</t>
  </si>
  <si>
    <t>All</t>
  </si>
  <si>
    <t> </t>
  </si>
  <si>
    <t>DRIPE Shifted (Nominal $/MMBtu)</t>
  </si>
  <si>
    <t>Note:  Values in table below are calculated with calendar year shift and to make nominal based on the values in the table above.</t>
  </si>
  <si>
    <t>Zone-on-Zone G-E cross-DRIPE (Nominal $/MMBtu)</t>
  </si>
  <si>
    <t>Zone-on-Zone Gas Supply DRIPE (Nominal $/MMBtu)</t>
  </si>
  <si>
    <t>Capacity Calculation</t>
  </si>
  <si>
    <t>Source: AESC 2021, Avoided natural gas costs by costs period - Southern New England (2021 $/MMBtu) - Appendix C</t>
  </si>
  <si>
    <t>Top 90</t>
  </si>
  <si>
    <t>Top 30</t>
  </si>
  <si>
    <t>Top 10</t>
  </si>
  <si>
    <t>Days</t>
  </si>
  <si>
    <t>Emissions Calculation (Nominal $/MMBtu)</t>
  </si>
  <si>
    <t>AESC $/Ton COx:</t>
  </si>
  <si>
    <t>COx Emissions</t>
  </si>
  <si>
    <t>AESC $/Ton NOx</t>
  </si>
  <si>
    <t>Based on technology type would produce net value (+/-)</t>
  </si>
  <si>
    <t>$/Ton</t>
  </si>
  <si>
    <t>NG COx Emmisions</t>
  </si>
  <si>
    <t>Distillate Fuel COx Emmisions</t>
  </si>
  <si>
    <t>2021$</t>
  </si>
  <si>
    <t>AESC $/ton</t>
  </si>
  <si>
    <t>lb/MMBtu</t>
  </si>
  <si>
    <t>$/MMBtu</t>
  </si>
  <si>
    <t>2021 $</t>
  </si>
  <si>
    <t>NG (lbs/MWh)</t>
  </si>
  <si>
    <t>Nominal Dollars, COx</t>
  </si>
  <si>
    <t>COx Nominal $/MMBtu</t>
  </si>
  <si>
    <t>NG Emissions (Nominal $/MMBtu)</t>
  </si>
  <si>
    <t>Distillate Fuel Emissions (Nominal $/MMBtu)</t>
  </si>
  <si>
    <t>NOx Emissions</t>
  </si>
  <si>
    <t>NG NOx Emmisions</t>
  </si>
  <si>
    <t>Distillate Fuel NOx Emmisions</t>
  </si>
  <si>
    <t>Nominal Dollars, NOx</t>
  </si>
  <si>
    <t>NOx Nominal $/MMBtu</t>
  </si>
  <si>
    <t>SOX Emissions/Public Health</t>
  </si>
  <si>
    <t xml:space="preserve">Source: </t>
  </si>
  <si>
    <t xml:space="preserve">Feb 2018 report: https://www.epa.gov/sites/production/files/2018-02/documents/sourceapportionmentbpttsd_2018.pdf </t>
  </si>
  <si>
    <t>EPA 1.4 Natural Gas Combustion Report September 2020</t>
  </si>
  <si>
    <t>https://www.epa.gov/sites/default/files/2020-09/documents/1.4_natural_gas_combustion.pdf</t>
  </si>
  <si>
    <t>AESC 2021</t>
  </si>
  <si>
    <t>Sources:</t>
  </si>
  <si>
    <t>Krewski @3%</t>
  </si>
  <si>
    <t>Midpoint</t>
  </si>
  <si>
    <t>Lepeule @3%</t>
  </si>
  <si>
    <t>Cost of SOx (2015$/ton)</t>
  </si>
  <si>
    <t>Natural Gas SOx Emmisions</t>
  </si>
  <si>
    <t>Distillate Fuel SOx Emmisions</t>
  </si>
  <si>
    <t>Low</t>
  </si>
  <si>
    <t>Mid</t>
  </si>
  <si>
    <t>High</t>
  </si>
  <si>
    <t>$/ton</t>
  </si>
  <si>
    <t>Nominal Dollars, SOx</t>
  </si>
  <si>
    <t>SOx Nominal $/MWh</t>
  </si>
  <si>
    <t>Cost Calculator (Nominal $s)</t>
  </si>
  <si>
    <t>Yearly Costs</t>
  </si>
  <si>
    <t>Cost Type</t>
  </si>
  <si>
    <t>Nominal Total</t>
  </si>
  <si>
    <t>NPV</t>
  </si>
  <si>
    <t>Contract</t>
  </si>
  <si>
    <t>Admin</t>
  </si>
  <si>
    <t>Lists</t>
  </si>
  <si>
    <t>Inputs-System</t>
  </si>
  <si>
    <t xml:space="preserve">Inputs - Proposals </t>
  </si>
  <si>
    <t>Towns</t>
  </si>
  <si>
    <t>District</t>
  </si>
  <si>
    <t>Cost Escalator</t>
  </si>
  <si>
    <t>X-Yearly Payments</t>
  </si>
  <si>
    <t>System Peak Coincidence</t>
  </si>
  <si>
    <t>Barrington</t>
  </si>
  <si>
    <t>Capital-53</t>
  </si>
  <si>
    <t>Yes</t>
  </si>
  <si>
    <t>Bristol</t>
  </si>
  <si>
    <t>Burrillville</t>
  </si>
  <si>
    <t>Central Falls</t>
  </si>
  <si>
    <t>Charlestown</t>
  </si>
  <si>
    <t>Coastal-56</t>
  </si>
  <si>
    <t>Coventry</t>
  </si>
  <si>
    <t>Cranston</t>
  </si>
  <si>
    <t>Cumberland</t>
  </si>
  <si>
    <t>East Greenwich</t>
  </si>
  <si>
    <t>East Providence</t>
  </si>
  <si>
    <t>Exeter</t>
  </si>
  <si>
    <t>Foster</t>
  </si>
  <si>
    <t>Glocester</t>
  </si>
  <si>
    <t>Hopkinton</t>
  </si>
  <si>
    <t>Johnston</t>
  </si>
  <si>
    <t>Lincoln</t>
  </si>
  <si>
    <t>Little Compton</t>
  </si>
  <si>
    <t>Middletown</t>
  </si>
  <si>
    <t>Narragansett</t>
  </si>
  <si>
    <t>New Shoreham</t>
  </si>
  <si>
    <t>Newport</t>
  </si>
  <si>
    <t>North Kingstown</t>
  </si>
  <si>
    <t>North Providence</t>
  </si>
  <si>
    <t>North Smithfield</t>
  </si>
  <si>
    <t>Pawtucket</t>
  </si>
  <si>
    <t>Portsmouth</t>
  </si>
  <si>
    <t>Providence</t>
  </si>
  <si>
    <t>Richmond</t>
  </si>
  <si>
    <t>Scituate</t>
  </si>
  <si>
    <t>Smithfield</t>
  </si>
  <si>
    <t>South Kingstown</t>
  </si>
  <si>
    <t>Tiverton</t>
  </si>
  <si>
    <t>Warren</t>
  </si>
  <si>
    <t>Warwick</t>
  </si>
  <si>
    <t>West Greenwich</t>
  </si>
  <si>
    <t>West Warwick</t>
  </si>
  <si>
    <t>Westerly</t>
  </si>
  <si>
    <t>Woonsock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6" formatCode="&quot;$&quot;#,##0_);[Red]\(&quot;$&quot;#,##0\)"/>
    <numFmt numFmtId="8" formatCode="&quot;$&quot;#,##0.00_);[Red]\(&quot;$&quot;#,##0.00\)"/>
    <numFmt numFmtId="44" formatCode="_(&quot;$&quot;* #,##0.00_);_(&quot;$&quot;* \(#,##0.00\);_(&quot;$&quot;* &quot;-&quot;??_);_(@_)"/>
    <numFmt numFmtId="43" formatCode="_(* #,##0.00_);_(* \(#,##0.00\);_(* &quot;-&quot;??_);_(@_)"/>
    <numFmt numFmtId="164" formatCode="_(&quot;$&quot;* #,##0_);_(&quot;$&quot;* \(#,##0\);_(&quot;$&quot;* &quot;-&quot;??_);_(@_)"/>
    <numFmt numFmtId="165" formatCode="_([$$-409]* #,##0_);_([$$-409]* \(#,##0\);_([$$-409]* &quot;-&quot;??_);_(@_)"/>
    <numFmt numFmtId="166" formatCode="0.0"/>
    <numFmt numFmtId="167" formatCode="_([$$-409]* #,##0.00_);_([$$-409]* \(#,##0.00\);_([$$-409]* &quot;-&quot;??_);_(@_)"/>
    <numFmt numFmtId="168" formatCode="_([$$-409]* #,##0.000_);_([$$-409]* \(#,##0.000\);_([$$-409]* &quot;-&quot;??_);_(@_)"/>
    <numFmt numFmtId="169" formatCode="_(* #,##0.00_);_(* \(#,##0.00\);_(* &quot;-&quot;_);_(@_)"/>
    <numFmt numFmtId="170" formatCode="&quot;$&quot;#,##0.000_);\(&quot;$&quot;#,##0.000\)"/>
    <numFmt numFmtId="171" formatCode="0.00_)"/>
    <numFmt numFmtId="172" formatCode="#,##0.0_);\(#,##0.0\)"/>
    <numFmt numFmtId="173" formatCode="0.00000"/>
    <numFmt numFmtId="174" formatCode="&quot;$&quot;#,##0.00"/>
  </numFmts>
  <fonts count="72" x14ac:knownFonts="1">
    <font>
      <sz val="11"/>
      <color theme="1"/>
      <name val="Calibri"/>
      <family val="2"/>
      <scheme val="minor"/>
    </font>
    <font>
      <sz val="11"/>
      <color theme="1"/>
      <name val="Calibri"/>
      <family val="2"/>
      <scheme val="minor"/>
    </font>
    <font>
      <b/>
      <sz val="11"/>
      <color theme="0"/>
      <name val="Calibri"/>
      <family val="2"/>
      <scheme val="minor"/>
    </font>
    <font>
      <sz val="10"/>
      <name val="Arial"/>
      <family val="2"/>
    </font>
    <font>
      <b/>
      <sz val="11"/>
      <name val="Calibri"/>
      <family val="2"/>
      <scheme val="minor"/>
    </font>
    <font>
      <b/>
      <sz val="11"/>
      <color theme="1"/>
      <name val="Calibri"/>
      <family val="2"/>
      <scheme val="minor"/>
    </font>
    <font>
      <sz val="11"/>
      <color theme="1"/>
      <name val="Calibri"/>
      <family val="2"/>
    </font>
    <font>
      <b/>
      <u/>
      <sz val="12"/>
      <color theme="1"/>
      <name val="Calibri"/>
      <family val="2"/>
      <scheme val="minor"/>
    </font>
    <font>
      <sz val="11"/>
      <color rgb="FF0070C0"/>
      <name val="Calibri"/>
      <family val="2"/>
      <scheme val="minor"/>
    </font>
    <font>
      <sz val="11"/>
      <name val="Calibri"/>
      <family val="2"/>
      <scheme val="minor"/>
    </font>
    <font>
      <sz val="11"/>
      <color rgb="FF000000"/>
      <name val="Calibri"/>
      <family val="2"/>
      <scheme val="minor"/>
    </font>
    <font>
      <sz val="11"/>
      <name val="Calibri"/>
      <family val="2"/>
    </font>
    <font>
      <b/>
      <sz val="22"/>
      <color theme="0"/>
      <name val="Calibri"/>
      <family val="2"/>
      <scheme val="minor"/>
    </font>
    <font>
      <sz val="10"/>
      <name val="Arial"/>
      <family val="2"/>
    </font>
    <font>
      <u/>
      <sz val="11"/>
      <color theme="10"/>
      <name val="Calibri"/>
      <family val="2"/>
      <scheme val="minor"/>
    </font>
    <font>
      <sz val="8"/>
      <name val="Arial"/>
      <family val="2"/>
    </font>
    <font>
      <sz val="11"/>
      <color indexed="9"/>
      <name val="Calibri"/>
      <family val="2"/>
    </font>
    <font>
      <sz val="11"/>
      <color indexed="8"/>
      <name val="Calibri"/>
      <family val="2"/>
    </font>
    <font>
      <sz val="10"/>
      <color indexed="12"/>
      <name val="Helv"/>
    </font>
    <font>
      <sz val="11"/>
      <color indexed="16"/>
      <name val="Calibri"/>
      <family val="2"/>
    </font>
    <font>
      <b/>
      <sz val="11"/>
      <color indexed="53"/>
      <name val="Calibri"/>
      <family val="2"/>
    </font>
    <font>
      <b/>
      <sz val="11"/>
      <color indexed="9"/>
      <name val="Calibri"/>
      <family val="2"/>
    </font>
    <font>
      <sz val="12"/>
      <name val="Times New Roman"/>
      <family val="1"/>
    </font>
    <font>
      <b/>
      <sz val="11"/>
      <color indexed="8"/>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sz val="11"/>
      <color indexed="53"/>
      <name val="Calibri"/>
      <family val="2"/>
    </font>
    <font>
      <sz val="11"/>
      <color indexed="60"/>
      <name val="Calibri"/>
      <family val="2"/>
    </font>
    <font>
      <b/>
      <i/>
      <sz val="16"/>
      <name val="Helv"/>
    </font>
    <font>
      <b/>
      <sz val="11"/>
      <color indexed="63"/>
      <name val="Calibri"/>
      <family val="2"/>
    </font>
    <font>
      <b/>
      <sz val="18"/>
      <color indexed="62"/>
      <name val="Cambria"/>
      <family val="2"/>
    </font>
    <font>
      <b/>
      <sz val="14"/>
      <name val="Arial"/>
      <family val="2"/>
    </font>
    <font>
      <b/>
      <sz val="11"/>
      <name val="Times New Roman"/>
      <family val="1"/>
    </font>
    <font>
      <sz val="11"/>
      <color indexed="10"/>
      <name val="Calibri"/>
      <family val="2"/>
    </font>
    <font>
      <sz val="12"/>
      <name val="Arial"/>
      <family val="2"/>
    </font>
    <font>
      <sz val="10"/>
      <color theme="1"/>
      <name val="Arial"/>
      <family val="2"/>
    </font>
    <font>
      <sz val="11"/>
      <color indexed="20"/>
      <name val="Calibri"/>
      <family val="2"/>
    </font>
    <font>
      <b/>
      <sz val="11"/>
      <color indexed="52"/>
      <name val="Calibri"/>
      <family val="2"/>
    </font>
    <font>
      <i/>
      <sz val="11"/>
      <color indexed="23"/>
      <name val="Calibri"/>
      <family val="2"/>
    </font>
    <font>
      <b/>
      <sz val="15"/>
      <color indexed="56"/>
      <name val="Calibri"/>
      <family val="2"/>
    </font>
    <font>
      <b/>
      <sz val="13"/>
      <color indexed="56"/>
      <name val="Calibri"/>
      <family val="2"/>
    </font>
    <font>
      <b/>
      <sz val="11"/>
      <color indexed="56"/>
      <name val="Calibri"/>
      <family val="2"/>
    </font>
    <font>
      <sz val="11"/>
      <color indexed="52"/>
      <name val="Calibri"/>
      <family val="2"/>
    </font>
    <font>
      <b/>
      <sz val="18"/>
      <color indexed="56"/>
      <name val="Cambria"/>
      <family val="2"/>
    </font>
    <font>
      <u/>
      <sz val="10"/>
      <color indexed="12"/>
      <name val="Arial"/>
      <family val="2"/>
    </font>
    <font>
      <b/>
      <sz val="16"/>
      <color theme="0"/>
      <name val="Calibri"/>
      <family val="2"/>
      <scheme val="minor"/>
    </font>
    <font>
      <sz val="10"/>
      <color theme="1"/>
      <name val="Calibri"/>
      <family val="2"/>
      <scheme val="minor"/>
    </font>
    <font>
      <sz val="9"/>
      <color theme="1"/>
      <name val="Calibri"/>
      <family val="2"/>
      <scheme val="minor"/>
    </font>
    <font>
      <b/>
      <sz val="11"/>
      <color theme="0"/>
      <name val="Calibri"/>
      <family val="2"/>
    </font>
    <font>
      <sz val="9"/>
      <color theme="1"/>
      <name val="Calibri"/>
      <family val="2"/>
    </font>
    <font>
      <sz val="10"/>
      <name val="Calibri"/>
      <family val="2"/>
      <scheme val="minor"/>
    </font>
    <font>
      <sz val="9"/>
      <name val="Calibri"/>
      <family val="2"/>
      <scheme val="minor"/>
    </font>
    <font>
      <sz val="9"/>
      <color rgb="FF000000"/>
      <name val="Calibri"/>
      <family val="2"/>
      <scheme val="minor"/>
    </font>
    <font>
      <b/>
      <sz val="10"/>
      <color rgb="FF000000"/>
      <name val="Calibri"/>
      <family val="2"/>
      <scheme val="minor"/>
    </font>
    <font>
      <b/>
      <sz val="12"/>
      <color rgb="FF000000"/>
      <name val="Calibri"/>
      <family val="2"/>
      <scheme val="minor"/>
    </font>
    <font>
      <sz val="8"/>
      <color theme="5" tint="-0.499984740745262"/>
      <name val="Arial"/>
      <family val="2"/>
    </font>
    <font>
      <sz val="8"/>
      <color rgb="FF555759"/>
      <name val="Arial"/>
      <family val="2"/>
    </font>
    <font>
      <b/>
      <sz val="8"/>
      <name val="Arial"/>
      <family val="2"/>
    </font>
    <font>
      <b/>
      <sz val="10"/>
      <color rgb="FF555759"/>
      <name val="Arial"/>
      <family val="2"/>
    </font>
    <font>
      <b/>
      <sz val="11"/>
      <color rgb="FFFFFFFF"/>
      <name val="Arial"/>
      <family val="2"/>
    </font>
    <font>
      <sz val="8"/>
      <color theme="7"/>
      <name val="Arial"/>
      <family val="2"/>
    </font>
    <font>
      <b/>
      <sz val="10"/>
      <color rgb="FFFFFFFF"/>
      <name val="Arial"/>
      <family val="2"/>
    </font>
    <font>
      <sz val="11"/>
      <color rgb="FF444444"/>
      <name val="Calibri"/>
      <family val="2"/>
      <charset val="1"/>
    </font>
    <font>
      <sz val="10"/>
      <color rgb="FF010101"/>
      <name val="Calibri"/>
      <family val="2"/>
      <scheme val="minor"/>
    </font>
    <font>
      <b/>
      <sz val="11"/>
      <color rgb="FF000000"/>
      <name val="Calibri"/>
      <family val="2"/>
      <scheme val="minor"/>
    </font>
    <font>
      <i/>
      <sz val="11"/>
      <color rgb="FF000000"/>
      <name val="Calibri"/>
      <family val="2"/>
      <scheme val="minor"/>
    </font>
    <font>
      <sz val="10"/>
      <color rgb="FF000000"/>
      <name val="Calibri"/>
      <family val="2"/>
      <scheme val="minor"/>
    </font>
    <font>
      <b/>
      <sz val="10"/>
      <color theme="1"/>
      <name val="Calibri"/>
      <family val="2"/>
      <scheme val="minor"/>
    </font>
    <font>
      <b/>
      <sz val="10"/>
      <name val="Calibri"/>
      <family val="2"/>
      <scheme val="minor"/>
    </font>
  </fonts>
  <fills count="75">
    <fill>
      <patternFill patternType="none"/>
    </fill>
    <fill>
      <patternFill patternType="gray125"/>
    </fill>
    <fill>
      <patternFill patternType="solid">
        <fgColor theme="0" tint="-0.14999847407452621"/>
        <bgColor indexed="64"/>
      </patternFill>
    </fill>
    <fill>
      <patternFill patternType="solid">
        <fgColor rgb="FF00B050"/>
        <bgColor indexed="64"/>
      </patternFill>
    </fill>
    <fill>
      <patternFill patternType="solid">
        <fgColor theme="4" tint="0.79998168889431442"/>
        <bgColor indexed="64"/>
      </patternFill>
    </fill>
    <fill>
      <patternFill patternType="solid">
        <fgColor theme="0" tint="-0.499984740745262"/>
        <bgColor indexed="64"/>
      </patternFill>
    </fill>
    <fill>
      <patternFill patternType="solid">
        <fgColor rgb="FFFFFF99"/>
        <bgColor indexed="64"/>
      </patternFill>
    </fill>
    <fill>
      <patternFill patternType="solid">
        <fgColor theme="9" tint="0.79998168889431442"/>
        <bgColor indexed="64"/>
      </patternFill>
    </fill>
    <fill>
      <patternFill patternType="solid">
        <fgColor rgb="FF00148C"/>
        <bgColor indexed="64"/>
      </patternFill>
    </fill>
    <fill>
      <patternFill patternType="solid">
        <fgColor rgb="FF00B0F0"/>
        <bgColor indexed="64"/>
      </patternFill>
    </fill>
    <fill>
      <patternFill patternType="solid">
        <fgColor theme="7" tint="0.39997558519241921"/>
        <bgColor indexed="64"/>
      </patternFill>
    </fill>
    <fill>
      <patternFill patternType="solid">
        <fgColor rgb="FFF8CBAD"/>
        <bgColor indexed="64"/>
      </patternFill>
    </fill>
    <fill>
      <patternFill patternType="solid">
        <fgColor theme="5" tint="0.39997558519241921"/>
        <bgColor indexed="64"/>
      </patternFill>
    </fill>
    <fill>
      <patternFill patternType="solid">
        <fgColor theme="0" tint="-4.9989318521683403E-2"/>
        <bgColor indexed="64"/>
      </patternFill>
    </fill>
    <fill>
      <patternFill patternType="solid">
        <fgColor rgb="FFFFFFCC"/>
      </patternFill>
    </fill>
    <fill>
      <patternFill patternType="solid">
        <fgColor indexed="26"/>
      </patternFill>
    </fill>
    <fill>
      <patternFill patternType="solid">
        <fgColor indexed="22"/>
      </patternFill>
    </fill>
    <fill>
      <patternFill patternType="solid">
        <fgColor indexed="54"/>
        <bgColor indexed="54"/>
      </patternFill>
    </fill>
    <fill>
      <patternFill patternType="solid">
        <fgColor indexed="31"/>
        <bgColor indexed="31"/>
      </patternFill>
    </fill>
    <fill>
      <patternFill patternType="solid">
        <fgColor indexed="44"/>
        <bgColor indexed="44"/>
      </patternFill>
    </fill>
    <fill>
      <patternFill patternType="solid">
        <fgColor indexed="25"/>
        <bgColor indexed="25"/>
      </patternFill>
    </fill>
    <fill>
      <patternFill patternType="solid">
        <fgColor indexed="26"/>
        <bgColor indexed="26"/>
      </patternFill>
    </fill>
    <fill>
      <patternFill patternType="solid">
        <fgColor indexed="22"/>
        <bgColor indexed="22"/>
      </patternFill>
    </fill>
    <fill>
      <patternFill patternType="solid">
        <fgColor indexed="55"/>
        <bgColor indexed="55"/>
      </patternFill>
    </fill>
    <fill>
      <patternFill patternType="solid">
        <fgColor indexed="42"/>
        <bgColor indexed="42"/>
      </patternFill>
    </fill>
    <fill>
      <patternFill patternType="solid">
        <fgColor indexed="49"/>
        <bgColor indexed="49"/>
      </patternFill>
    </fill>
    <fill>
      <patternFill patternType="solid">
        <fgColor indexed="27"/>
        <bgColor indexed="27"/>
      </patternFill>
    </fill>
    <fill>
      <patternFill patternType="solid">
        <fgColor indexed="52"/>
        <bgColor indexed="52"/>
      </patternFill>
    </fill>
    <fill>
      <patternFill patternType="solid">
        <fgColor indexed="47"/>
        <bgColor indexed="47"/>
      </patternFill>
    </fill>
    <fill>
      <patternFill patternType="solid">
        <fgColor indexed="45"/>
        <bgColor indexed="45"/>
      </patternFill>
    </fill>
    <fill>
      <patternFill patternType="solid">
        <fgColor indexed="9"/>
        <bgColor indexed="9"/>
      </patternFill>
    </fill>
    <fill>
      <patternFill patternType="lightUp">
        <fgColor indexed="9"/>
        <bgColor indexed="55"/>
      </patternFill>
    </fill>
    <fill>
      <patternFill patternType="lightUp">
        <fgColor indexed="9"/>
        <bgColor indexed="29"/>
      </patternFill>
    </fill>
    <fill>
      <patternFill patternType="lightUp">
        <fgColor indexed="9"/>
        <bgColor indexed="22"/>
      </patternFill>
    </fill>
    <fill>
      <patternFill patternType="solid">
        <fgColor indexed="43"/>
        <bgColor indexed="43"/>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55"/>
      </patternFill>
    </fill>
    <fill>
      <patternFill patternType="solid">
        <fgColor indexed="43"/>
      </patternFill>
    </fill>
    <fill>
      <patternFill patternType="solid">
        <fgColor rgb="FF0070C0"/>
        <bgColor indexed="64"/>
      </patternFill>
    </fill>
    <fill>
      <patternFill patternType="solid">
        <fgColor rgb="FF00CC99"/>
        <bgColor indexed="64"/>
      </patternFill>
    </fill>
    <fill>
      <patternFill patternType="solid">
        <fgColor rgb="FF9BFFE5"/>
        <bgColor indexed="64"/>
      </patternFill>
    </fill>
    <fill>
      <patternFill patternType="solid">
        <fgColor theme="5" tint="0.79998168889431442"/>
        <bgColor indexed="64"/>
      </patternFill>
    </fill>
    <fill>
      <patternFill patternType="solid">
        <fgColor rgb="FF6600CC"/>
        <bgColor indexed="64"/>
      </patternFill>
    </fill>
    <fill>
      <patternFill patternType="solid">
        <fgColor rgb="FFCCCCFF"/>
        <bgColor indexed="64"/>
      </patternFill>
    </fill>
    <fill>
      <patternFill patternType="solid">
        <fgColor rgb="FFF2F2F2"/>
        <bgColor indexed="64"/>
      </patternFill>
    </fill>
    <fill>
      <patternFill patternType="solid">
        <fgColor theme="5" tint="0.59999389629810485"/>
        <bgColor indexed="64"/>
      </patternFill>
    </fill>
    <fill>
      <patternFill patternType="solid">
        <fgColor theme="4" tint="0.59999389629810485"/>
        <bgColor indexed="64"/>
      </patternFill>
    </fill>
    <fill>
      <patternFill patternType="solid">
        <fgColor theme="2" tint="-9.9978637043366805E-2"/>
        <bgColor indexed="64"/>
      </patternFill>
    </fill>
    <fill>
      <patternFill patternType="solid">
        <fgColor rgb="FFFEE4CB"/>
        <bgColor indexed="64"/>
      </patternFill>
    </fill>
    <fill>
      <patternFill patternType="solid">
        <fgColor rgb="FFFFF1D1"/>
        <bgColor indexed="64"/>
      </patternFill>
    </fill>
    <fill>
      <patternFill patternType="solid">
        <fgColor rgb="FF555759"/>
        <bgColor indexed="64"/>
      </patternFill>
    </fill>
    <fill>
      <patternFill patternType="solid">
        <fgColor theme="5" tint="0.59996337778862885"/>
        <bgColor indexed="64"/>
      </patternFill>
    </fill>
    <fill>
      <patternFill patternType="solid">
        <fgColor rgb="FF7030A0"/>
        <bgColor indexed="64"/>
      </patternFill>
    </fill>
    <fill>
      <patternFill patternType="solid">
        <fgColor theme="4" tint="-0.249977111117893"/>
        <bgColor indexed="64"/>
      </patternFill>
    </fill>
    <fill>
      <patternFill patternType="solid">
        <fgColor rgb="FFFFFF00"/>
        <bgColor indexed="64"/>
      </patternFill>
    </fill>
    <fill>
      <patternFill patternType="solid">
        <fgColor theme="5" tint="-0.249977111117893"/>
        <bgColor indexed="64"/>
      </patternFill>
    </fill>
    <fill>
      <patternFill patternType="solid">
        <fgColor rgb="FF66FF99"/>
        <bgColor rgb="FF000000"/>
      </patternFill>
    </fill>
    <fill>
      <patternFill patternType="solid">
        <fgColor theme="8" tint="0.79998168889431442"/>
        <bgColor indexed="64"/>
      </patternFill>
    </fill>
  </fills>
  <borders count="192">
    <border>
      <left/>
      <right/>
      <top/>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top/>
      <bottom style="medium">
        <color indexed="64"/>
      </bottom>
      <diagonal/>
    </border>
    <border>
      <left style="thin">
        <color indexed="64"/>
      </left>
      <right/>
      <top style="thin">
        <color indexed="64"/>
      </top>
      <bottom/>
      <diagonal/>
    </border>
    <border>
      <left/>
      <right style="thin">
        <color indexed="64"/>
      </right>
      <top style="thin">
        <color indexed="64"/>
      </top>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rgb="FF000000"/>
      </left>
      <right style="thin">
        <color rgb="FF000000"/>
      </right>
      <top style="thin">
        <color rgb="FF000000"/>
      </top>
      <bottom/>
      <diagonal/>
    </border>
    <border>
      <left style="thin">
        <color rgb="FF000000"/>
      </left>
      <right style="thin">
        <color rgb="FF000000"/>
      </right>
      <top style="thin">
        <color rgb="FF000000"/>
      </top>
      <bottom style="thin">
        <color rgb="FF000000"/>
      </bottom>
      <diagonal/>
    </border>
    <border>
      <left style="medium">
        <color rgb="FF000000"/>
      </left>
      <right style="thin">
        <color rgb="FF000000"/>
      </right>
      <top style="thin">
        <color rgb="FF000000"/>
      </top>
      <bottom style="thin">
        <color rgb="FF000000"/>
      </bottom>
      <diagonal/>
    </border>
    <border>
      <left style="thin">
        <color rgb="FF000000"/>
      </left>
      <right style="medium">
        <color rgb="FF000000"/>
      </right>
      <top style="thin">
        <color rgb="FF000000"/>
      </top>
      <bottom style="thin">
        <color rgb="FF000000"/>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rgb="FF000000"/>
      </left>
      <right/>
      <top style="medium">
        <color rgb="FF000000"/>
      </top>
      <bottom/>
      <diagonal/>
    </border>
    <border>
      <left/>
      <right/>
      <top style="medium">
        <color rgb="FF000000"/>
      </top>
      <bottom/>
      <diagonal/>
    </border>
    <border>
      <left style="medium">
        <color rgb="FF000000"/>
      </left>
      <right/>
      <top/>
      <bottom/>
      <diagonal/>
    </border>
    <border>
      <left style="medium">
        <color rgb="FF000000"/>
      </left>
      <right/>
      <top/>
      <bottom style="medium">
        <color rgb="FF000000"/>
      </bottom>
      <diagonal/>
    </border>
    <border>
      <left/>
      <right/>
      <top/>
      <bottom style="medium">
        <color rgb="FF000000"/>
      </bottom>
      <diagonal/>
    </border>
    <border>
      <left/>
      <right style="thin">
        <color rgb="FF000000"/>
      </right>
      <top style="thin">
        <color rgb="FF000000"/>
      </top>
      <bottom style="thin">
        <color rgb="FF000000"/>
      </bottom>
      <diagonal/>
    </border>
    <border>
      <left style="thin">
        <color indexed="64"/>
      </left>
      <right style="medium">
        <color indexed="64"/>
      </right>
      <top/>
      <bottom style="thin">
        <color indexed="64"/>
      </bottom>
      <diagonal/>
    </border>
    <border>
      <left style="thin">
        <color indexed="64"/>
      </left>
      <right style="medium">
        <color rgb="FF000000"/>
      </right>
      <top style="thin">
        <color indexed="64"/>
      </top>
      <bottom style="thin">
        <color indexed="64"/>
      </bottom>
      <diagonal/>
    </border>
    <border>
      <left style="medium">
        <color rgb="FF000000"/>
      </left>
      <right style="thin">
        <color rgb="FF000000"/>
      </right>
      <top style="thin">
        <color rgb="FF000000"/>
      </top>
      <bottom/>
      <diagonal/>
    </border>
    <border>
      <left style="thin">
        <color indexed="64"/>
      </left>
      <right style="medium">
        <color rgb="FF000000"/>
      </right>
      <top style="thin">
        <color indexed="64"/>
      </top>
      <bottom/>
      <diagonal/>
    </border>
    <border>
      <left style="thin">
        <color indexed="64"/>
      </left>
      <right style="medium">
        <color rgb="FF000000"/>
      </right>
      <top/>
      <bottom style="thin">
        <color indexed="64"/>
      </bottom>
      <diagonal/>
    </border>
    <border>
      <left/>
      <right style="thin">
        <color rgb="FF000000"/>
      </right>
      <top style="thin">
        <color rgb="FF000000"/>
      </top>
      <bottom/>
      <diagonal/>
    </border>
    <border>
      <left style="thin">
        <color rgb="FF000000"/>
      </left>
      <right style="medium">
        <color rgb="FF000000"/>
      </right>
      <top style="thin">
        <color rgb="FF000000"/>
      </top>
      <bottom/>
      <diagonal/>
    </border>
    <border>
      <left style="medium">
        <color rgb="FF000000"/>
      </left>
      <right style="thin">
        <color rgb="FF000000"/>
      </right>
      <top/>
      <bottom style="thin">
        <color rgb="FF000000"/>
      </bottom>
      <diagonal/>
    </border>
    <border>
      <left style="thin">
        <color rgb="FF000000"/>
      </left>
      <right/>
      <top/>
      <bottom/>
      <diagonal/>
    </border>
    <border>
      <left style="thin">
        <color rgb="FF000000"/>
      </left>
      <right/>
      <top style="thin">
        <color indexed="64"/>
      </top>
      <bottom/>
      <diagonal/>
    </border>
    <border>
      <left/>
      <right style="medium">
        <color indexed="64"/>
      </right>
      <top style="medium">
        <color indexed="64"/>
      </top>
      <bottom/>
      <diagonal/>
    </border>
    <border>
      <left/>
      <right style="medium">
        <color indexed="64"/>
      </right>
      <top/>
      <bottom/>
      <diagonal/>
    </border>
    <border>
      <left style="medium">
        <color indexed="64"/>
      </left>
      <right style="medium">
        <color indexed="64"/>
      </right>
      <top style="thin">
        <color indexed="64"/>
      </top>
      <bottom style="thin">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top style="medium">
        <color indexed="64"/>
      </top>
      <bottom style="thin">
        <color indexed="64"/>
      </bottom>
      <diagonal/>
    </border>
    <border>
      <left style="thin">
        <color rgb="FF000000"/>
      </left>
      <right/>
      <top style="medium">
        <color indexed="64"/>
      </top>
      <bottom/>
      <diagonal/>
    </border>
    <border>
      <left style="thin">
        <color rgb="FF000000"/>
      </left>
      <right/>
      <top/>
      <bottom style="medium">
        <color indexed="64"/>
      </bottom>
      <diagonal/>
    </border>
    <border>
      <left style="thin">
        <color rgb="FFB2B2B2"/>
      </left>
      <right style="thin">
        <color rgb="FFB2B2B2"/>
      </right>
      <top style="thin">
        <color rgb="FFB2B2B2"/>
      </top>
      <bottom style="thin">
        <color rgb="FFB2B2B2"/>
      </bottom>
      <diagonal/>
    </border>
    <border>
      <left style="medium">
        <color indexed="64"/>
      </left>
      <right style="medium">
        <color indexed="64"/>
      </right>
      <top style="medium">
        <color indexed="64"/>
      </top>
      <bottom style="thin">
        <color indexed="64"/>
      </bottom>
      <diagonal/>
    </border>
    <border>
      <left style="thin">
        <color indexed="64"/>
      </left>
      <right/>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54"/>
      </bottom>
      <diagonal/>
    </border>
    <border>
      <left/>
      <right/>
      <top/>
      <bottom style="thick">
        <color indexed="22"/>
      </bottom>
      <diagonal/>
    </border>
    <border>
      <left/>
      <right/>
      <top/>
      <bottom style="medium">
        <color indexed="4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54"/>
      </top>
      <bottom style="double">
        <color indexed="54"/>
      </bottom>
      <diagonal/>
    </border>
    <border>
      <left/>
      <right/>
      <top/>
      <bottom style="thick">
        <color indexed="62"/>
      </bottom>
      <diagonal/>
    </border>
    <border>
      <left/>
      <right/>
      <top/>
      <bottom style="medium">
        <color indexed="30"/>
      </bottom>
      <diagonal/>
    </border>
    <border>
      <left/>
      <right/>
      <top style="thin">
        <color indexed="62"/>
      </top>
      <bottom style="double">
        <color indexed="62"/>
      </bottom>
      <diagonal/>
    </border>
    <border>
      <left/>
      <right style="thin">
        <color rgb="FF000000"/>
      </right>
      <top/>
      <bottom style="thin">
        <color rgb="FF000000"/>
      </bottom>
      <diagonal/>
    </border>
    <border>
      <left style="thin">
        <color rgb="FF000000"/>
      </left>
      <right style="thin">
        <color rgb="FF000000"/>
      </right>
      <top/>
      <bottom style="thin">
        <color rgb="FF000000"/>
      </bottom>
      <diagonal/>
    </border>
    <border>
      <left style="thin">
        <color rgb="FF000000"/>
      </left>
      <right style="medium">
        <color rgb="FF000000"/>
      </right>
      <top/>
      <bottom style="thin">
        <color rgb="FF000000"/>
      </bottom>
      <diagonal/>
    </border>
    <border>
      <left/>
      <right style="medium">
        <color rgb="FF000000"/>
      </right>
      <top style="medium">
        <color rgb="FF000000"/>
      </top>
      <bottom/>
      <diagonal/>
    </border>
    <border>
      <left/>
      <right style="medium">
        <color rgb="FF000000"/>
      </right>
      <top/>
      <bottom/>
      <diagonal/>
    </border>
    <border>
      <left/>
      <right style="medium">
        <color rgb="FF000000"/>
      </right>
      <top/>
      <bottom style="medium">
        <color rgb="FF000000"/>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thin">
        <color rgb="FF000000"/>
      </left>
      <right/>
      <top style="medium">
        <color indexed="64"/>
      </top>
      <bottom style="medium">
        <color indexed="64"/>
      </bottom>
      <diagonal/>
    </border>
    <border>
      <left style="thin">
        <color rgb="FF000000"/>
      </left>
      <right style="medium">
        <color indexed="64"/>
      </right>
      <top style="medium">
        <color indexed="64"/>
      </top>
      <bottom style="medium">
        <color indexed="64"/>
      </bottom>
      <diagonal/>
    </border>
    <border>
      <left style="thin">
        <color rgb="FF000000"/>
      </left>
      <right style="medium">
        <color indexed="64"/>
      </right>
      <top style="medium">
        <color indexed="64"/>
      </top>
      <bottom/>
      <diagonal/>
    </border>
    <border>
      <left style="thin">
        <color rgb="FF000000"/>
      </left>
      <right style="medium">
        <color indexed="64"/>
      </right>
      <top/>
      <bottom/>
      <diagonal/>
    </border>
    <border>
      <left style="thin">
        <color rgb="FF000000"/>
      </left>
      <right style="medium">
        <color indexed="64"/>
      </right>
      <top/>
      <bottom style="medium">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bottom style="thin">
        <color indexed="64"/>
      </bottom>
      <diagonal/>
    </border>
    <border>
      <left/>
      <right style="medium">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right style="thin">
        <color indexed="64"/>
      </right>
      <top style="thin">
        <color indexed="64"/>
      </top>
      <bottom style="medium">
        <color indexed="64"/>
      </bottom>
      <diagonal/>
    </border>
    <border>
      <left/>
      <right style="thin">
        <color indexed="64"/>
      </right>
      <top style="medium">
        <color indexed="64"/>
      </top>
      <bottom style="thin">
        <color indexed="64"/>
      </bottom>
      <diagonal/>
    </border>
    <border>
      <left style="medium">
        <color indexed="64"/>
      </left>
      <right style="medium">
        <color indexed="64"/>
      </right>
      <top style="thin">
        <color indexed="64"/>
      </top>
      <bottom/>
      <diagonal/>
    </border>
    <border>
      <left style="medium">
        <color indexed="64"/>
      </left>
      <right/>
      <top style="thin">
        <color indexed="64"/>
      </top>
      <bottom/>
      <diagonal/>
    </border>
    <border>
      <left style="thin">
        <color indexed="64"/>
      </left>
      <right/>
      <top style="medium">
        <color indexed="64"/>
      </top>
      <bottom style="medium">
        <color indexed="64"/>
      </bottom>
      <diagonal/>
    </border>
    <border>
      <left/>
      <right style="thin">
        <color indexed="64"/>
      </right>
      <top/>
      <bottom/>
      <diagonal/>
    </border>
    <border>
      <left style="medium">
        <color rgb="FF000000"/>
      </left>
      <right/>
      <top style="medium">
        <color rgb="FF000000"/>
      </top>
      <bottom style="medium">
        <color indexed="64"/>
      </bottom>
      <diagonal/>
    </border>
    <border>
      <left/>
      <right/>
      <top style="medium">
        <color rgb="FF000000"/>
      </top>
      <bottom style="medium">
        <color indexed="64"/>
      </bottom>
      <diagonal/>
    </border>
    <border>
      <left/>
      <right style="medium">
        <color rgb="FF000000"/>
      </right>
      <top style="medium">
        <color rgb="FF000000"/>
      </top>
      <bottom style="medium">
        <color indexed="64"/>
      </bottom>
      <diagonal/>
    </border>
    <border>
      <left style="medium">
        <color rgb="FF000000"/>
      </left>
      <right style="thin">
        <color indexed="64"/>
      </right>
      <top style="medium">
        <color indexed="64"/>
      </top>
      <bottom style="medium">
        <color indexed="64"/>
      </bottom>
      <diagonal/>
    </border>
    <border>
      <left style="thin">
        <color indexed="64"/>
      </left>
      <right style="medium">
        <color rgb="FF000000"/>
      </right>
      <top style="medium">
        <color indexed="64"/>
      </top>
      <bottom style="medium">
        <color indexed="64"/>
      </bottom>
      <diagonal/>
    </border>
    <border>
      <left style="medium">
        <color rgb="FF000000"/>
      </left>
      <right style="thin">
        <color indexed="64"/>
      </right>
      <top/>
      <bottom style="thin">
        <color indexed="64"/>
      </bottom>
      <diagonal/>
    </border>
    <border>
      <left style="medium">
        <color rgb="FF000000"/>
      </left>
      <right style="thin">
        <color indexed="64"/>
      </right>
      <top style="thin">
        <color indexed="64"/>
      </top>
      <bottom style="thin">
        <color indexed="64"/>
      </bottom>
      <diagonal/>
    </border>
    <border>
      <left style="thin">
        <color indexed="64"/>
      </left>
      <right style="thin">
        <color indexed="64"/>
      </right>
      <top/>
      <bottom style="medium">
        <color rgb="FF000000"/>
      </bottom>
      <diagonal/>
    </border>
    <border>
      <left style="thin">
        <color indexed="64"/>
      </left>
      <right style="medium">
        <color rgb="FF000000"/>
      </right>
      <top/>
      <bottom style="medium">
        <color rgb="FF000000"/>
      </bottom>
      <diagonal/>
    </border>
    <border>
      <left style="thin">
        <color indexed="64"/>
      </left>
      <right/>
      <top/>
      <bottom style="thin">
        <color rgb="FF000000"/>
      </bottom>
      <diagonal/>
    </border>
    <border>
      <left/>
      <right/>
      <top/>
      <bottom style="thin">
        <color rgb="FF000000"/>
      </bottom>
      <diagonal/>
    </border>
    <border>
      <left style="thin">
        <color indexed="64"/>
      </left>
      <right style="thin">
        <color indexed="64"/>
      </right>
      <top/>
      <bottom/>
      <diagonal/>
    </border>
    <border>
      <left style="hair">
        <color rgb="FFBBBCBD"/>
      </left>
      <right style="hair">
        <color rgb="FFBBBCBD"/>
      </right>
      <top style="hair">
        <color rgb="FFBBBCBD"/>
      </top>
      <bottom style="hair">
        <color rgb="FFBBBCBD"/>
      </bottom>
      <diagonal/>
    </border>
    <border>
      <left style="thin">
        <color indexed="64"/>
      </left>
      <right/>
      <top/>
      <bottom/>
      <diagonal/>
    </border>
    <border>
      <left style="thin">
        <color indexed="64"/>
      </left>
      <right style="thin">
        <color indexed="64"/>
      </right>
      <top/>
      <bottom style="dashed">
        <color indexed="64"/>
      </bottom>
      <diagonal/>
    </border>
    <border>
      <left/>
      <right style="thin">
        <color rgb="FF000000"/>
      </right>
      <top/>
      <bottom style="thin">
        <color indexed="64"/>
      </bottom>
      <diagonal/>
    </border>
    <border>
      <left style="thin">
        <color indexed="64"/>
      </left>
      <right style="thin">
        <color indexed="64"/>
      </right>
      <top/>
      <bottom style="thin">
        <color rgb="FF000000"/>
      </bottom>
      <diagonal/>
    </border>
    <border>
      <left/>
      <right/>
      <top/>
      <bottom style="dashed">
        <color indexed="64"/>
      </bottom>
      <diagonal/>
    </border>
    <border>
      <left/>
      <right style="thin">
        <color indexed="64"/>
      </right>
      <top/>
      <bottom style="dashed">
        <color indexed="64"/>
      </bottom>
      <diagonal/>
    </border>
    <border>
      <left style="medium">
        <color rgb="FF000000"/>
      </left>
      <right style="thin">
        <color indexed="64"/>
      </right>
      <top/>
      <bottom style="medium">
        <color rgb="FF000000"/>
      </bottom>
      <diagonal/>
    </border>
    <border>
      <left style="thin">
        <color indexed="64"/>
      </left>
      <right/>
      <top/>
      <bottom style="medium">
        <color rgb="FF000000"/>
      </bottom>
      <diagonal/>
    </border>
    <border>
      <left/>
      <right/>
      <top style="dashed">
        <color indexed="64"/>
      </top>
      <bottom/>
      <diagonal/>
    </border>
    <border>
      <left/>
      <right style="thin">
        <color indexed="64"/>
      </right>
      <top style="dashed">
        <color indexed="64"/>
      </top>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style="thin">
        <color rgb="FF000000"/>
      </left>
      <right/>
      <top/>
      <bottom style="thin">
        <color rgb="FF000000"/>
      </bottom>
      <diagonal/>
    </border>
    <border>
      <left/>
      <right/>
      <top style="thin">
        <color rgb="FF000000"/>
      </top>
      <bottom/>
      <diagonal/>
    </border>
    <border>
      <left/>
      <right style="thin">
        <color rgb="FF000000"/>
      </right>
      <top/>
      <bottom/>
      <diagonal/>
    </border>
    <border>
      <left/>
      <right style="thin">
        <color rgb="FF000000"/>
      </right>
      <top style="dashed">
        <color indexed="64"/>
      </top>
      <bottom/>
      <diagonal/>
    </border>
    <border>
      <left style="thin">
        <color rgb="FF000000"/>
      </left>
      <right style="thin">
        <color rgb="FF000000"/>
      </right>
      <top/>
      <bottom/>
      <diagonal/>
    </border>
    <border>
      <left style="hair">
        <color rgb="FFB9BBBD"/>
      </left>
      <right style="hair">
        <color rgb="FFB9BBBD"/>
      </right>
      <top style="hair">
        <color rgb="FFB9BBBD"/>
      </top>
      <bottom style="hair">
        <color rgb="FFB9BBBD"/>
      </bottom>
      <diagonal/>
    </border>
    <border>
      <left/>
      <right/>
      <top style="thin">
        <color rgb="FF555759"/>
      </top>
      <bottom/>
      <diagonal/>
    </border>
    <border>
      <left style="hair">
        <color rgb="FFBBBCBD"/>
      </left>
      <right style="hair">
        <color rgb="FFBBBCBD"/>
      </right>
      <top style="hair">
        <color rgb="FFBBBCBD"/>
      </top>
      <bottom style="thin">
        <color rgb="FF555759"/>
      </bottom>
      <diagonal/>
    </border>
    <border>
      <left/>
      <right/>
      <top/>
      <bottom style="thin">
        <color theme="5"/>
      </bottom>
      <diagonal/>
    </border>
    <border>
      <left/>
      <right/>
      <top/>
      <bottom style="medium">
        <color theme="5"/>
      </bottom>
      <diagonal/>
    </border>
    <border>
      <left/>
      <right style="medium">
        <color indexed="64"/>
      </right>
      <top/>
      <bottom style="medium">
        <color indexed="64"/>
      </bottom>
      <diagonal/>
    </border>
    <border>
      <left style="medium">
        <color indexed="64"/>
      </left>
      <right style="thin">
        <color rgb="FF000000"/>
      </right>
      <top/>
      <bottom/>
      <diagonal/>
    </border>
    <border>
      <left style="medium">
        <color indexed="64"/>
      </left>
      <right style="thin">
        <color rgb="FF000000"/>
      </right>
      <top/>
      <bottom style="medium">
        <color indexed="64"/>
      </bottom>
      <diagonal/>
    </border>
    <border>
      <left style="medium">
        <color indexed="64"/>
      </left>
      <right style="thin">
        <color rgb="FF000000"/>
      </right>
      <top style="medium">
        <color indexed="64"/>
      </top>
      <bottom/>
      <diagonal/>
    </border>
    <border>
      <left style="thin">
        <color rgb="FF000000"/>
      </left>
      <right style="thin">
        <color rgb="FF000000"/>
      </right>
      <top style="medium">
        <color indexed="64"/>
      </top>
      <bottom style="thin">
        <color rgb="FF000000"/>
      </bottom>
      <diagonal/>
    </border>
    <border>
      <left style="thin">
        <color rgb="FF000000"/>
      </left>
      <right style="medium">
        <color indexed="64"/>
      </right>
      <top style="medium">
        <color indexed="64"/>
      </top>
      <bottom style="thin">
        <color rgb="FF000000"/>
      </bottom>
      <diagonal/>
    </border>
    <border>
      <left style="thin">
        <color rgb="FF000000"/>
      </left>
      <right style="medium">
        <color indexed="64"/>
      </right>
      <top style="thin">
        <color rgb="FF000000"/>
      </top>
      <bottom style="thin">
        <color rgb="FF000000"/>
      </bottom>
      <diagonal/>
    </border>
    <border>
      <left style="thin">
        <color rgb="FF000000"/>
      </left>
      <right style="thin">
        <color rgb="FF000000"/>
      </right>
      <top style="thin">
        <color rgb="FF000000"/>
      </top>
      <bottom style="medium">
        <color indexed="64"/>
      </bottom>
      <diagonal/>
    </border>
    <border>
      <left style="thin">
        <color rgb="FF000000"/>
      </left>
      <right style="medium">
        <color indexed="64"/>
      </right>
      <top style="thin">
        <color rgb="FF000000"/>
      </top>
      <bottom style="medium">
        <color indexed="64"/>
      </bottom>
      <diagonal/>
    </border>
    <border>
      <left style="thin">
        <color indexed="64"/>
      </left>
      <right style="medium">
        <color indexed="64"/>
      </right>
      <top style="medium">
        <color indexed="64"/>
      </top>
      <bottom/>
      <diagonal/>
    </border>
    <border>
      <left/>
      <right style="medium">
        <color rgb="FF000000"/>
      </right>
      <top style="medium">
        <color indexed="64"/>
      </top>
      <bottom/>
      <diagonal/>
    </border>
    <border>
      <left style="medium">
        <color rgb="FF000000"/>
      </left>
      <right/>
      <top/>
      <bottom style="medium">
        <color indexed="64"/>
      </bottom>
      <diagonal/>
    </border>
    <border>
      <left/>
      <right style="medium">
        <color rgb="FF000000"/>
      </right>
      <top/>
      <bottom style="medium">
        <color indexed="64"/>
      </bottom>
      <diagonal/>
    </border>
    <border>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thin">
        <color indexed="64"/>
      </left>
      <right/>
      <top style="medium">
        <color indexed="64"/>
      </top>
      <bottom/>
      <diagonal/>
    </border>
    <border>
      <left style="thin">
        <color indexed="64"/>
      </left>
      <right/>
      <top/>
      <bottom style="medium">
        <color indexed="64"/>
      </bottom>
      <diagonal/>
    </border>
    <border>
      <left style="medium">
        <color indexed="64"/>
      </left>
      <right style="thin">
        <color rgb="FF000000"/>
      </right>
      <top style="medium">
        <color indexed="64"/>
      </top>
      <bottom style="medium">
        <color indexed="64"/>
      </bottom>
      <diagonal/>
    </border>
    <border>
      <left style="thin">
        <color rgb="FF000000"/>
      </left>
      <right style="thin">
        <color rgb="FF000000"/>
      </right>
      <top style="medium">
        <color indexed="64"/>
      </top>
      <bottom style="medium">
        <color indexed="64"/>
      </bottom>
      <diagonal/>
    </border>
    <border>
      <left style="medium">
        <color rgb="FF000000"/>
      </left>
      <right/>
      <top style="medium">
        <color indexed="64"/>
      </top>
      <bottom/>
      <diagonal/>
    </border>
    <border>
      <left style="medium">
        <color rgb="FF1F497D"/>
      </left>
      <right style="medium">
        <color rgb="FF1F497D"/>
      </right>
      <top/>
      <bottom/>
      <diagonal/>
    </border>
    <border>
      <left/>
      <right style="medium">
        <color rgb="FF1F497D"/>
      </right>
      <top/>
      <bottom/>
      <diagonal/>
    </border>
    <border>
      <left style="medium">
        <color rgb="FF1F497D"/>
      </left>
      <right/>
      <top/>
      <bottom/>
      <diagonal/>
    </border>
    <border>
      <left style="medium">
        <color rgb="FF1F497D"/>
      </left>
      <right style="medium">
        <color rgb="FF1F497D"/>
      </right>
      <top/>
      <bottom style="medium">
        <color rgb="FF1F497D"/>
      </bottom>
      <diagonal/>
    </border>
    <border>
      <left style="medium">
        <color rgb="FF1F497D"/>
      </left>
      <right/>
      <top/>
      <bottom style="medium">
        <color rgb="FF1F497D"/>
      </bottom>
      <diagonal/>
    </border>
    <border>
      <left/>
      <right/>
      <top/>
      <bottom style="medium">
        <color rgb="FF1F497D"/>
      </bottom>
      <diagonal/>
    </border>
    <border>
      <left/>
      <right style="medium">
        <color rgb="FF1F497D"/>
      </right>
      <top/>
      <bottom style="medium">
        <color rgb="FF1F497D"/>
      </bottom>
      <diagonal/>
    </border>
    <border>
      <left style="medium">
        <color rgb="FF1F497D"/>
      </left>
      <right style="medium">
        <color rgb="FF1F497D"/>
      </right>
      <top style="dashed">
        <color rgb="FF1F497D"/>
      </top>
      <bottom/>
      <diagonal/>
    </border>
    <border>
      <left/>
      <right style="medium">
        <color rgb="FF1F497D"/>
      </right>
      <top style="dashed">
        <color rgb="FF1F497D"/>
      </top>
      <bottom/>
      <diagonal/>
    </border>
    <border>
      <left/>
      <right/>
      <top style="dashed">
        <color rgb="FF1F497D"/>
      </top>
      <bottom/>
      <diagonal/>
    </border>
    <border>
      <left style="medium">
        <color rgb="FF1F497D"/>
      </left>
      <right/>
      <top style="dashed">
        <color rgb="FF1F497D"/>
      </top>
      <bottom/>
      <diagonal/>
    </border>
    <border>
      <left style="medium">
        <color indexed="64"/>
      </left>
      <right style="medium">
        <color rgb="FF1F497D"/>
      </right>
      <top style="medium">
        <color indexed="64"/>
      </top>
      <bottom/>
      <diagonal/>
    </border>
    <border>
      <left/>
      <right style="medium">
        <color rgb="FF1F497D"/>
      </right>
      <top style="medium">
        <color indexed="64"/>
      </top>
      <bottom/>
      <diagonal/>
    </border>
    <border>
      <left style="medium">
        <color rgb="FF1F497D"/>
      </left>
      <right/>
      <top style="medium">
        <color indexed="64"/>
      </top>
      <bottom/>
      <diagonal/>
    </border>
    <border>
      <left style="medium">
        <color indexed="64"/>
      </left>
      <right style="medium">
        <color rgb="FF1F497D"/>
      </right>
      <top/>
      <bottom style="medium">
        <color indexed="64"/>
      </bottom>
      <diagonal/>
    </border>
    <border>
      <left style="medium">
        <color rgb="FF1F497D"/>
      </left>
      <right style="medium">
        <color rgb="FF1F497D"/>
      </right>
      <top/>
      <bottom style="medium">
        <color indexed="64"/>
      </bottom>
      <diagonal/>
    </border>
    <border>
      <left style="medium">
        <color rgb="FF1F497D"/>
      </left>
      <right/>
      <top/>
      <bottom style="medium">
        <color indexed="64"/>
      </bottom>
      <diagonal/>
    </border>
    <border>
      <left/>
      <right style="medium">
        <color rgb="FF1F497D"/>
      </right>
      <top/>
      <bottom style="medium">
        <color indexed="64"/>
      </bottom>
      <diagonal/>
    </border>
    <border>
      <left/>
      <right style="thin">
        <color indexed="64"/>
      </right>
      <top/>
      <bottom style="medium">
        <color indexed="64"/>
      </bottom>
      <diagonal/>
    </border>
    <border>
      <left style="thin">
        <color rgb="FF000000"/>
      </left>
      <right style="thin">
        <color indexed="64"/>
      </right>
      <top style="thin">
        <color indexed="64"/>
      </top>
      <bottom style="medium">
        <color indexed="64"/>
      </bottom>
      <diagonal/>
    </border>
    <border>
      <left style="medium">
        <color rgb="FF000000"/>
      </left>
      <right style="thin">
        <color rgb="FF000000"/>
      </right>
      <top style="medium">
        <color rgb="FF000000"/>
      </top>
      <bottom style="medium">
        <color rgb="FF000000"/>
      </bottom>
      <diagonal/>
    </border>
    <border>
      <left/>
      <right style="thin">
        <color indexed="64"/>
      </right>
      <top style="medium">
        <color rgb="FF000000"/>
      </top>
      <bottom style="medium">
        <color rgb="FF000000"/>
      </bottom>
      <diagonal/>
    </border>
    <border>
      <left style="thin">
        <color indexed="64"/>
      </left>
      <right style="thin">
        <color indexed="64"/>
      </right>
      <top style="medium">
        <color rgb="FF000000"/>
      </top>
      <bottom style="medium">
        <color rgb="FF000000"/>
      </bottom>
      <diagonal/>
    </border>
    <border>
      <left style="thin">
        <color indexed="64"/>
      </left>
      <right style="medium">
        <color rgb="FF000000"/>
      </right>
      <top style="medium">
        <color rgb="FF000000"/>
      </top>
      <bottom style="medium">
        <color rgb="FF000000"/>
      </bottom>
      <diagonal/>
    </border>
    <border>
      <left style="medium">
        <color rgb="FF000000"/>
      </left>
      <right style="medium">
        <color rgb="FF000000"/>
      </right>
      <top style="medium">
        <color rgb="FF000000"/>
      </top>
      <bottom style="medium">
        <color rgb="FF000000"/>
      </bottom>
      <diagonal/>
    </border>
    <border>
      <left style="medium">
        <color indexed="64"/>
      </left>
      <right style="thin">
        <color indexed="64"/>
      </right>
      <top/>
      <bottom style="medium">
        <color indexed="64"/>
      </bottom>
      <diagonal/>
    </border>
    <border>
      <left style="medium">
        <color rgb="FF000000"/>
      </left>
      <right style="thin">
        <color rgb="FF000000"/>
      </right>
      <top style="medium">
        <color rgb="FF000000"/>
      </top>
      <bottom style="thin">
        <color rgb="FF000000"/>
      </bottom>
      <diagonal/>
    </border>
    <border>
      <left style="thin">
        <color rgb="FF000000"/>
      </left>
      <right style="thin">
        <color rgb="FF000000"/>
      </right>
      <top style="medium">
        <color rgb="FF000000"/>
      </top>
      <bottom style="thin">
        <color rgb="FF000000"/>
      </bottom>
      <diagonal/>
    </border>
    <border>
      <left style="thin">
        <color rgb="FF000000"/>
      </left>
      <right style="medium">
        <color rgb="FF000000"/>
      </right>
      <top style="medium">
        <color rgb="FF000000"/>
      </top>
      <bottom style="thin">
        <color rgb="FF000000"/>
      </bottom>
      <diagonal/>
    </border>
    <border>
      <left style="medium">
        <color rgb="FF000000"/>
      </left>
      <right style="thin">
        <color rgb="FF000000"/>
      </right>
      <top style="thin">
        <color rgb="FF000000"/>
      </top>
      <bottom style="medium">
        <color rgb="FF000000"/>
      </bottom>
      <diagonal/>
    </border>
    <border>
      <left style="thin">
        <color rgb="FF000000"/>
      </left>
      <right style="thin">
        <color rgb="FF000000"/>
      </right>
      <top style="thin">
        <color rgb="FF000000"/>
      </top>
      <bottom style="medium">
        <color rgb="FF000000"/>
      </bottom>
      <diagonal/>
    </border>
    <border>
      <left style="thin">
        <color rgb="FF000000"/>
      </left>
      <right style="medium">
        <color rgb="FF000000"/>
      </right>
      <top style="thin">
        <color rgb="FF000000"/>
      </top>
      <bottom style="medium">
        <color rgb="FF000000"/>
      </bottom>
      <diagonal/>
    </border>
    <border>
      <left style="thin">
        <color indexed="64"/>
      </left>
      <right style="medium">
        <color indexed="64"/>
      </right>
      <top/>
      <bottom/>
      <diagonal/>
    </border>
    <border>
      <left/>
      <right style="thin">
        <color rgb="FF000000"/>
      </right>
      <top/>
      <bottom style="medium">
        <color indexed="64"/>
      </bottom>
      <diagonal/>
    </border>
    <border>
      <left style="medium">
        <color indexed="64"/>
      </left>
      <right style="thin">
        <color indexed="64"/>
      </right>
      <top style="medium">
        <color indexed="64"/>
      </top>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thin">
        <color indexed="64"/>
      </right>
      <top/>
      <bottom/>
      <diagonal/>
    </border>
    <border>
      <left style="thin">
        <color indexed="64"/>
      </left>
      <right style="medium">
        <color indexed="64"/>
      </right>
      <top/>
      <bottom style="thin">
        <color rgb="FF000000"/>
      </bottom>
      <diagonal/>
    </border>
    <border>
      <left style="medium">
        <color indexed="64"/>
      </left>
      <right/>
      <top/>
      <bottom style="thin">
        <color indexed="64"/>
      </bottom>
      <diagonal/>
    </border>
    <border>
      <left/>
      <right style="medium">
        <color indexed="64"/>
      </right>
      <top/>
      <bottom style="thin">
        <color indexed="64"/>
      </bottom>
      <diagonal/>
    </border>
    <border>
      <left style="medium">
        <color indexed="64"/>
      </left>
      <right/>
      <top/>
      <bottom style="dashed">
        <color indexed="64"/>
      </bottom>
      <diagonal/>
    </border>
    <border>
      <left/>
      <right style="medium">
        <color indexed="64"/>
      </right>
      <top/>
      <bottom style="dashed">
        <color indexed="64"/>
      </bottom>
      <diagonal/>
    </border>
  </borders>
  <cellStyleXfs count="443">
    <xf numFmtId="0" fontId="0" fillId="0" borderId="0"/>
    <xf numFmtId="9" fontId="1" fillId="0" borderId="0" applyFont="0" applyFill="0" applyBorder="0" applyAlignment="0" applyProtection="0"/>
    <xf numFmtId="9"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44" fontId="1" fillId="0" borderId="0" applyFont="0" applyFill="0" applyBorder="0" applyAlignment="0" applyProtection="0"/>
    <xf numFmtId="0" fontId="3" fillId="0" borderId="0"/>
    <xf numFmtId="0" fontId="14" fillId="0" borderId="0" applyNumberFormat="0" applyFill="0" applyBorder="0" applyAlignment="0" applyProtection="0"/>
    <xf numFmtId="0" fontId="3" fillId="0" borderId="0"/>
    <xf numFmtId="0" fontId="16" fillId="17"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6" fillId="19" borderId="0" applyNumberFormat="0" applyBorder="0" applyAlignment="0" applyProtection="0"/>
    <xf numFmtId="0" fontId="16" fillId="20" borderId="0" applyNumberFormat="0" applyBorder="0" applyAlignment="0" applyProtection="0"/>
    <xf numFmtId="0" fontId="17" fillId="21" borderId="0" applyNumberFormat="0" applyBorder="0" applyAlignment="0" applyProtection="0"/>
    <xf numFmtId="0" fontId="17" fillId="22"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7" fillId="21" borderId="0" applyNumberFormat="0" applyBorder="0" applyAlignment="0" applyProtection="0"/>
    <xf numFmtId="0" fontId="17" fillId="24" borderId="0" applyNumberFormat="0" applyBorder="0" applyAlignment="0" applyProtection="0"/>
    <xf numFmtId="0" fontId="16" fillId="22" borderId="0" applyNumberFormat="0" applyBorder="0" applyAlignment="0" applyProtection="0"/>
    <xf numFmtId="0" fontId="16" fillId="17" borderId="0" applyNumberFormat="0" applyBorder="0" applyAlignment="0" applyProtection="0"/>
    <xf numFmtId="0" fontId="17" fillId="18" borderId="0" applyNumberFormat="0" applyBorder="0" applyAlignment="0" applyProtection="0"/>
    <xf numFmtId="0" fontId="17" fillId="22" borderId="0" applyNumberFormat="0" applyBorder="0" applyAlignment="0" applyProtection="0"/>
    <xf numFmtId="0" fontId="16" fillId="22" borderId="0" applyNumberFormat="0" applyBorder="0" applyAlignment="0" applyProtection="0"/>
    <xf numFmtId="0" fontId="16" fillId="25" borderId="0" applyNumberFormat="0" applyBorder="0" applyAlignment="0" applyProtection="0"/>
    <xf numFmtId="0" fontId="17" fillId="26" borderId="0" applyNumberFormat="0" applyBorder="0" applyAlignment="0" applyProtection="0"/>
    <xf numFmtId="0" fontId="17" fillId="18" borderId="0" applyNumberFormat="0" applyBorder="0" applyAlignment="0" applyProtection="0"/>
    <xf numFmtId="0" fontId="16" fillId="19" borderId="0" applyNumberFormat="0" applyBorder="0" applyAlignment="0" applyProtection="0"/>
    <xf numFmtId="0" fontId="16" fillId="27" borderId="0" applyNumberFormat="0" applyBorder="0" applyAlignment="0" applyProtection="0"/>
    <xf numFmtId="0" fontId="17" fillId="21" borderId="0" applyNumberFormat="0" applyBorder="0" applyAlignment="0" applyProtection="0"/>
    <xf numFmtId="0" fontId="17" fillId="28" borderId="0" applyNumberFormat="0" applyBorder="0" applyAlignment="0" applyProtection="0"/>
    <xf numFmtId="0" fontId="16" fillId="28" borderId="0" applyNumberFormat="0" applyBorder="0" applyAlignment="0" applyProtection="0"/>
    <xf numFmtId="9" fontId="18" fillId="0" borderId="0" applyNumberFormat="0"/>
    <xf numFmtId="0" fontId="19" fillId="29" borderId="0" applyNumberFormat="0" applyBorder="0" applyAlignment="0" applyProtection="0"/>
    <xf numFmtId="0" fontId="20" fillId="30" borderId="55" applyNumberFormat="0" applyAlignment="0" applyProtection="0"/>
    <xf numFmtId="0" fontId="21" fillId="23" borderId="56" applyNumberFormat="0" applyAlignment="0" applyProtection="0"/>
    <xf numFmtId="43" fontId="3" fillId="0" borderId="0" applyFont="0" applyFill="0" applyBorder="0" applyAlignment="0" applyProtection="0"/>
    <xf numFmtId="37" fontId="22" fillId="0" borderId="0"/>
    <xf numFmtId="169" fontId="22" fillId="0" borderId="0"/>
    <xf numFmtId="44" fontId="3" fillId="0" borderId="0" applyFont="0" applyFill="0" applyBorder="0" applyAlignment="0" applyProtection="0"/>
    <xf numFmtId="170" fontId="22" fillId="0" borderId="0"/>
    <xf numFmtId="44" fontId="1" fillId="0" borderId="0" applyFont="0" applyFill="0" applyBorder="0" applyAlignment="0" applyProtection="0"/>
    <xf numFmtId="44" fontId="3" fillId="0" borderId="0" applyFont="0" applyFill="0" applyBorder="0" applyAlignment="0" applyProtection="0"/>
    <xf numFmtId="0" fontId="23" fillId="31"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4" fillId="24" borderId="0" applyNumberFormat="0" applyBorder="0" applyAlignment="0" applyProtection="0"/>
    <xf numFmtId="38" fontId="15" fillId="16" borderId="0" applyNumberFormat="0" applyBorder="0" applyAlignment="0" applyProtection="0"/>
    <xf numFmtId="0" fontId="25" fillId="0" borderId="57" applyNumberFormat="0" applyFill="0" applyAlignment="0" applyProtection="0"/>
    <xf numFmtId="0" fontId="26" fillId="0" borderId="58" applyNumberFormat="0" applyFill="0" applyAlignment="0" applyProtection="0"/>
    <xf numFmtId="0" fontId="27" fillId="0" borderId="59" applyNumberFormat="0" applyFill="0" applyAlignment="0" applyProtection="0"/>
    <xf numFmtId="0" fontId="27" fillId="0" borderId="0" applyNumberFormat="0" applyFill="0" applyBorder="0" applyAlignment="0" applyProtection="0"/>
    <xf numFmtId="0" fontId="28" fillId="28" borderId="55" applyNumberFormat="0" applyAlignment="0" applyProtection="0"/>
    <xf numFmtId="10" fontId="15" fillId="15" borderId="10" applyNumberFormat="0" applyBorder="0" applyAlignment="0" applyProtection="0"/>
    <xf numFmtId="0" fontId="29" fillId="0" borderId="60" applyNumberFormat="0" applyFill="0" applyAlignment="0" applyProtection="0"/>
    <xf numFmtId="0" fontId="30" fillId="34" borderId="0" applyNumberFormat="0" applyBorder="0" applyAlignment="0" applyProtection="0"/>
    <xf numFmtId="171" fontId="31" fillId="0" borderId="0"/>
    <xf numFmtId="0" fontId="1" fillId="0" borderId="0"/>
    <xf numFmtId="0" fontId="1" fillId="0" borderId="0"/>
    <xf numFmtId="0" fontId="3" fillId="0" borderId="0"/>
    <xf numFmtId="0" fontId="3" fillId="21" borderId="61" applyNumberFormat="0" applyFont="0" applyAlignment="0" applyProtection="0"/>
    <xf numFmtId="0" fontId="32" fillId="30" borderId="62" applyNumberFormat="0" applyAlignment="0" applyProtection="0"/>
    <xf numFmtId="172" fontId="22" fillId="0" borderId="0"/>
    <xf numFmtId="9" fontId="3" fillId="0" borderId="0" applyFont="0" applyFill="0" applyBorder="0" applyAlignment="0" applyProtection="0"/>
    <xf numFmtId="10" fontId="3" fillId="0" borderId="0" applyFont="0" applyFill="0" applyBorder="0" applyAlignment="0" applyProtection="0"/>
    <xf numFmtId="0" fontId="33" fillId="0" borderId="0" applyNumberFormat="0" applyFill="0" applyBorder="0" applyAlignment="0" applyProtection="0"/>
    <xf numFmtId="0" fontId="34" fillId="0" borderId="0" applyNumberFormat="0" applyFill="0" applyBorder="0" applyAlignment="0" applyProtection="0"/>
    <xf numFmtId="40" fontId="35" fillId="0" borderId="0"/>
    <xf numFmtId="0" fontId="23" fillId="0" borderId="63" applyNumberFormat="0" applyFill="0" applyAlignment="0" applyProtection="0"/>
    <xf numFmtId="0" fontId="36" fillId="0" borderId="0" applyNumberFormat="0" applyFill="0" applyBorder="0" applyAlignment="0" applyProtection="0"/>
    <xf numFmtId="43" fontId="3" fillId="0" borderId="0" applyFont="0" applyFill="0" applyBorder="0" applyAlignment="0" applyProtection="0"/>
    <xf numFmtId="44" fontId="1" fillId="0" borderId="0" applyFont="0" applyFill="0" applyBorder="0" applyAlignment="0" applyProtection="0"/>
    <xf numFmtId="44" fontId="3" fillId="0" borderId="0" applyFont="0" applyFill="0" applyBorder="0" applyAlignment="0" applyProtection="0"/>
    <xf numFmtId="38" fontId="15" fillId="16" borderId="0" applyNumberFormat="0" applyBorder="0" applyAlignment="0" applyProtection="0"/>
    <xf numFmtId="10" fontId="15" fillId="15" borderId="10" applyNumberFormat="0" applyBorder="0" applyAlignment="0" applyProtection="0"/>
    <xf numFmtId="0" fontId="1" fillId="0" borderId="0"/>
    <xf numFmtId="0" fontId="1" fillId="0" borderId="0"/>
    <xf numFmtId="0" fontId="3" fillId="0" borderId="0"/>
    <xf numFmtId="9" fontId="3" fillId="0" borderId="0" applyFont="0" applyFill="0" applyBorder="0" applyAlignment="0" applyProtection="0"/>
    <xf numFmtId="0" fontId="1" fillId="0" borderId="0"/>
    <xf numFmtId="44" fontId="1" fillId="0" borderId="0" applyFont="0" applyFill="0" applyBorder="0" applyAlignment="0" applyProtection="0"/>
    <xf numFmtId="0" fontId="3" fillId="0" borderId="0"/>
    <xf numFmtId="9" fontId="1" fillId="0" borderId="0" applyFont="0" applyFill="0" applyBorder="0" applyAlignment="0" applyProtection="0"/>
    <xf numFmtId="0" fontId="1" fillId="0" borderId="0"/>
    <xf numFmtId="0" fontId="17" fillId="0" borderId="0"/>
    <xf numFmtId="0" fontId="1" fillId="0" borderId="0"/>
    <xf numFmtId="44" fontId="1" fillId="0" borderId="0" applyFont="0" applyFill="0" applyBorder="0" applyAlignment="0" applyProtection="0"/>
    <xf numFmtId="9" fontId="1" fillId="0" borderId="0" applyFont="0" applyFill="0" applyBorder="0" applyAlignment="0" applyProtection="0"/>
    <xf numFmtId="0" fontId="38" fillId="0" borderId="0"/>
    <xf numFmtId="43" fontId="38" fillId="0" borderId="0" applyFont="0" applyFill="0" applyBorder="0" applyAlignment="0" applyProtection="0"/>
    <xf numFmtId="9" fontId="38" fillId="0" borderId="0" applyFont="0" applyFill="0" applyBorder="0" applyAlignment="0" applyProtection="0"/>
    <xf numFmtId="44" fontId="38" fillId="0" borderId="0" applyFont="0" applyFill="0" applyBorder="0" applyAlignment="0" applyProtection="0"/>
    <xf numFmtId="44" fontId="3" fillId="0" borderId="0" applyFont="0" applyFill="0" applyBorder="0" applyAlignment="0" applyProtection="0"/>
    <xf numFmtId="0" fontId="17" fillId="35" borderId="0" applyNumberFormat="0" applyBorder="0" applyAlignment="0" applyProtection="0"/>
    <xf numFmtId="0" fontId="17" fillId="36" borderId="0" applyNumberFormat="0" applyBorder="0" applyAlignment="0" applyProtection="0"/>
    <xf numFmtId="0" fontId="17" fillId="37" borderId="0" applyNumberFormat="0" applyBorder="0" applyAlignment="0" applyProtection="0"/>
    <xf numFmtId="0" fontId="17" fillId="38" borderId="0" applyNumberFormat="0" applyBorder="0" applyAlignment="0" applyProtection="0"/>
    <xf numFmtId="0" fontId="17" fillId="39" borderId="0" applyNumberFormat="0" applyBorder="0" applyAlignment="0" applyProtection="0"/>
    <xf numFmtId="0" fontId="17" fillId="40" borderId="0" applyNumberFormat="0" applyBorder="0" applyAlignment="0" applyProtection="0"/>
    <xf numFmtId="0" fontId="17" fillId="41" borderId="0" applyNumberFormat="0" applyBorder="0" applyAlignment="0" applyProtection="0"/>
    <xf numFmtId="0" fontId="17" fillId="42" borderId="0" applyNumberFormat="0" applyBorder="0" applyAlignment="0" applyProtection="0"/>
    <xf numFmtId="0" fontId="17" fillId="43" borderId="0" applyNumberFormat="0" applyBorder="0" applyAlignment="0" applyProtection="0"/>
    <xf numFmtId="0" fontId="17" fillId="38" borderId="0" applyNumberFormat="0" applyBorder="0" applyAlignment="0" applyProtection="0"/>
    <xf numFmtId="0" fontId="17" fillId="41" borderId="0" applyNumberFormat="0" applyBorder="0" applyAlignment="0" applyProtection="0"/>
    <xf numFmtId="0" fontId="17" fillId="44" borderId="0" applyNumberFormat="0" applyBorder="0" applyAlignment="0" applyProtection="0"/>
    <xf numFmtId="0" fontId="16" fillId="45" borderId="0" applyNumberFormat="0" applyBorder="0" applyAlignment="0" applyProtection="0"/>
    <xf numFmtId="0" fontId="16" fillId="42" borderId="0" applyNumberFormat="0" applyBorder="0" applyAlignment="0" applyProtection="0"/>
    <xf numFmtId="0" fontId="16" fillId="43" borderId="0" applyNumberFormat="0" applyBorder="0" applyAlignment="0" applyProtection="0"/>
    <xf numFmtId="0" fontId="16" fillId="46" borderId="0" applyNumberFormat="0" applyBorder="0" applyAlignment="0" applyProtection="0"/>
    <xf numFmtId="0" fontId="16" fillId="47" borderId="0" applyNumberFormat="0" applyBorder="0" applyAlignment="0" applyProtection="0"/>
    <xf numFmtId="0" fontId="16" fillId="48" borderId="0" applyNumberFormat="0" applyBorder="0" applyAlignment="0" applyProtection="0"/>
    <xf numFmtId="0" fontId="16" fillId="49" borderId="0" applyNumberFormat="0" applyBorder="0" applyAlignment="0" applyProtection="0"/>
    <xf numFmtId="0" fontId="16" fillId="50" borderId="0" applyNumberFormat="0" applyBorder="0" applyAlignment="0" applyProtection="0"/>
    <xf numFmtId="0" fontId="16" fillId="51" borderId="0" applyNumberFormat="0" applyBorder="0" applyAlignment="0" applyProtection="0"/>
    <xf numFmtId="0" fontId="16" fillId="46" borderId="0" applyNumberFormat="0" applyBorder="0" applyAlignment="0" applyProtection="0"/>
    <xf numFmtId="0" fontId="16" fillId="47" borderId="0" applyNumberFormat="0" applyBorder="0" applyAlignment="0" applyProtection="0"/>
    <xf numFmtId="0" fontId="16" fillId="52" borderId="0" applyNumberFormat="0" applyBorder="0" applyAlignment="0" applyProtection="0"/>
    <xf numFmtId="0" fontId="39" fillId="36" borderId="0" applyNumberFormat="0" applyBorder="0" applyAlignment="0" applyProtection="0"/>
    <xf numFmtId="0" fontId="40" fillId="16" borderId="55" applyNumberFormat="0" applyAlignment="0" applyProtection="0"/>
    <xf numFmtId="0" fontId="21" fillId="53" borderId="56" applyNumberFormat="0" applyAlignment="0" applyProtection="0"/>
    <xf numFmtId="43" fontId="3" fillId="0" borderId="0" applyFont="0" applyFill="0" applyBorder="0" applyAlignment="0" applyProtection="0"/>
    <xf numFmtId="0" fontId="41" fillId="0" borderId="0" applyNumberFormat="0" applyFill="0" applyBorder="0" applyAlignment="0" applyProtection="0"/>
    <xf numFmtId="0" fontId="24" fillId="37" borderId="0" applyNumberFormat="0" applyBorder="0" applyAlignment="0" applyProtection="0"/>
    <xf numFmtId="0" fontId="42" fillId="0" borderId="64" applyNumberFormat="0" applyFill="0" applyAlignment="0" applyProtection="0"/>
    <xf numFmtId="0" fontId="43" fillId="0" borderId="58" applyNumberFormat="0" applyFill="0" applyAlignment="0" applyProtection="0"/>
    <xf numFmtId="0" fontId="44" fillId="0" borderId="65" applyNumberFormat="0" applyFill="0" applyAlignment="0" applyProtection="0"/>
    <xf numFmtId="0" fontId="44" fillId="0" borderId="0" applyNumberFormat="0" applyFill="0" applyBorder="0" applyAlignment="0" applyProtection="0"/>
    <xf numFmtId="0" fontId="28" fillId="40" borderId="55" applyNumberFormat="0" applyAlignment="0" applyProtection="0"/>
    <xf numFmtId="0" fontId="45" fillId="0" borderId="60" applyNumberFormat="0" applyFill="0" applyAlignment="0" applyProtection="0"/>
    <xf numFmtId="0" fontId="30" fillId="54" borderId="0" applyNumberFormat="0" applyBorder="0" applyAlignment="0" applyProtection="0"/>
    <xf numFmtId="0" fontId="17" fillId="0" borderId="0"/>
    <xf numFmtId="0" fontId="17" fillId="0" borderId="0"/>
    <xf numFmtId="0" fontId="3" fillId="0" borderId="0"/>
    <xf numFmtId="0" fontId="17" fillId="0" borderId="0"/>
    <xf numFmtId="0" fontId="1" fillId="14" borderId="52" applyNumberFormat="0" applyFont="0" applyAlignment="0" applyProtection="0"/>
    <xf numFmtId="0" fontId="17" fillId="15" borderId="61" applyNumberFormat="0" applyFont="0" applyAlignment="0" applyProtection="0"/>
    <xf numFmtId="0" fontId="32" fillId="16" borderId="62" applyNumberFormat="0" applyAlignment="0" applyProtection="0"/>
    <xf numFmtId="0" fontId="46" fillId="0" borderId="0" applyNumberFormat="0" applyFill="0" applyBorder="0" applyAlignment="0" applyProtection="0"/>
    <xf numFmtId="0" fontId="23" fillId="0" borderId="66" applyNumberFormat="0" applyFill="0" applyAlignment="0" applyProtection="0"/>
    <xf numFmtId="0" fontId="36" fillId="0" borderId="0" applyNumberFormat="0" applyFill="0" applyBorder="0" applyAlignment="0" applyProtection="0"/>
    <xf numFmtId="0" fontId="1" fillId="0" borderId="0"/>
    <xf numFmtId="0" fontId="3" fillId="0" borderId="0"/>
    <xf numFmtId="0" fontId="16" fillId="17" borderId="0" applyNumberFormat="0" applyBorder="0" applyAlignment="0" applyProtection="0"/>
    <xf numFmtId="0" fontId="16" fillId="20" borderId="0" applyNumberFormat="0" applyBorder="0" applyAlignment="0" applyProtection="0"/>
    <xf numFmtId="0" fontId="16" fillId="23" borderId="0" applyNumberFormat="0" applyBorder="0" applyAlignment="0" applyProtection="0"/>
    <xf numFmtId="0" fontId="16" fillId="17" borderId="0" applyNumberFormat="0" applyBorder="0" applyAlignment="0" applyProtection="0"/>
    <xf numFmtId="0" fontId="16" fillId="25" borderId="0" applyNumberFormat="0" applyBorder="0" applyAlignment="0" applyProtection="0"/>
    <xf numFmtId="0" fontId="16" fillId="27" borderId="0" applyNumberFormat="0" applyBorder="0" applyAlignment="0" applyProtection="0"/>
    <xf numFmtId="0" fontId="19" fillId="29" borderId="0" applyNumberFormat="0" applyBorder="0" applyAlignment="0" applyProtection="0"/>
    <xf numFmtId="0" fontId="20" fillId="30" borderId="55" applyNumberFormat="0" applyAlignment="0" applyProtection="0"/>
    <xf numFmtId="0" fontId="21" fillId="23" borderId="56" applyNumberFormat="0" applyAlignment="0" applyProtection="0"/>
    <xf numFmtId="43" fontId="3" fillId="0" borderId="0" applyFont="0" applyFill="0" applyBorder="0" applyAlignment="0" applyProtection="0"/>
    <xf numFmtId="44" fontId="3" fillId="0" borderId="0" applyFont="0" applyFill="0" applyBorder="0" applyAlignment="0" applyProtection="0"/>
    <xf numFmtId="44" fontId="1" fillId="0" borderId="0" applyFont="0" applyFill="0" applyBorder="0" applyAlignment="0" applyProtection="0"/>
    <xf numFmtId="0" fontId="24" fillId="24" borderId="0" applyNumberFormat="0" applyBorder="0" applyAlignment="0" applyProtection="0"/>
    <xf numFmtId="0" fontId="25" fillId="0" borderId="57" applyNumberFormat="0" applyFill="0" applyAlignment="0" applyProtection="0"/>
    <xf numFmtId="0" fontId="26" fillId="0" borderId="58" applyNumberFormat="0" applyFill="0" applyAlignment="0" applyProtection="0"/>
    <xf numFmtId="0" fontId="27" fillId="0" borderId="59" applyNumberFormat="0" applyFill="0" applyAlignment="0" applyProtection="0"/>
    <xf numFmtId="0" fontId="27" fillId="0" borderId="0" applyNumberFormat="0" applyFill="0" applyBorder="0" applyAlignment="0" applyProtection="0"/>
    <xf numFmtId="0" fontId="28" fillId="28" borderId="55" applyNumberFormat="0" applyAlignment="0" applyProtection="0"/>
    <xf numFmtId="0" fontId="29" fillId="0" borderId="60" applyNumberFormat="0" applyFill="0" applyAlignment="0" applyProtection="0"/>
    <xf numFmtId="0" fontId="30" fillId="34" borderId="0" applyNumberFormat="0" applyBorder="0" applyAlignment="0" applyProtection="0"/>
    <xf numFmtId="0" fontId="1" fillId="0" borderId="0"/>
    <xf numFmtId="0" fontId="1" fillId="0" borderId="0"/>
    <xf numFmtId="0" fontId="3" fillId="21" borderId="61" applyNumberFormat="0" applyFont="0" applyAlignment="0" applyProtection="0"/>
    <xf numFmtId="0" fontId="32" fillId="30" borderId="62" applyNumberFormat="0" applyAlignment="0" applyProtection="0"/>
    <xf numFmtId="9" fontId="3" fillId="0" borderId="0" applyFont="0" applyFill="0" applyBorder="0" applyAlignment="0" applyProtection="0"/>
    <xf numFmtId="0" fontId="23" fillId="0" borderId="63" applyNumberFormat="0" applyFill="0" applyAlignment="0" applyProtection="0"/>
    <xf numFmtId="0" fontId="36" fillId="0" borderId="0" applyNumberForma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4" fontId="1" fillId="0" borderId="0" applyFont="0" applyFill="0" applyBorder="0" applyAlignment="0" applyProtection="0"/>
    <xf numFmtId="9" fontId="1" fillId="0" borderId="0" applyFont="0" applyFill="0" applyBorder="0" applyAlignment="0" applyProtection="0"/>
    <xf numFmtId="0" fontId="1" fillId="14" borderId="52" applyNumberFormat="0" applyFont="0" applyAlignment="0" applyProtection="0"/>
    <xf numFmtId="0" fontId="1" fillId="0" borderId="0"/>
    <xf numFmtId="0" fontId="3" fillId="0" borderId="0"/>
    <xf numFmtId="0" fontId="16" fillId="17" borderId="0" applyNumberFormat="0" applyBorder="0" applyAlignment="0" applyProtection="0"/>
    <xf numFmtId="0" fontId="16" fillId="20" borderId="0" applyNumberFormat="0" applyBorder="0" applyAlignment="0" applyProtection="0"/>
    <xf numFmtId="0" fontId="16" fillId="23" borderId="0" applyNumberFormat="0" applyBorder="0" applyAlignment="0" applyProtection="0"/>
    <xf numFmtId="0" fontId="16" fillId="17" borderId="0" applyNumberFormat="0" applyBorder="0" applyAlignment="0" applyProtection="0"/>
    <xf numFmtId="0" fontId="16" fillId="25" borderId="0" applyNumberFormat="0" applyBorder="0" applyAlignment="0" applyProtection="0"/>
    <xf numFmtId="0" fontId="16" fillId="27" borderId="0" applyNumberFormat="0" applyBorder="0" applyAlignment="0" applyProtection="0"/>
    <xf numFmtId="43" fontId="3" fillId="0" borderId="0" applyFont="0" applyFill="0" applyBorder="0" applyAlignment="0" applyProtection="0"/>
    <xf numFmtId="44" fontId="3" fillId="0" borderId="0" applyFont="0" applyFill="0" applyBorder="0" applyAlignment="0" applyProtection="0"/>
    <xf numFmtId="9" fontId="3" fillId="0" borderId="0" applyFont="0" applyFill="0" applyBorder="0" applyAlignment="0" applyProtection="0"/>
    <xf numFmtId="0" fontId="37" fillId="15" borderId="61" applyNumberFormat="0" applyFont="0" applyAlignment="0" applyProtection="0"/>
    <xf numFmtId="0" fontId="38" fillId="0" borderId="0"/>
    <xf numFmtId="0" fontId="28" fillId="28" borderId="55" applyNumberFormat="0" applyAlignment="0" applyProtection="0"/>
    <xf numFmtId="0" fontId="16" fillId="17" borderId="0" applyNumberFormat="0" applyBorder="0" applyAlignment="0" applyProtection="0"/>
    <xf numFmtId="9" fontId="3" fillId="0" borderId="0" applyFont="0" applyFill="0" applyBorder="0" applyAlignment="0" applyProtection="0"/>
    <xf numFmtId="0" fontId="16" fillId="20" borderId="0" applyNumberFormat="0" applyBorder="0" applyAlignment="0" applyProtection="0"/>
    <xf numFmtId="0" fontId="28" fillId="28" borderId="55" applyNumberFormat="0" applyAlignment="0" applyProtection="0"/>
    <xf numFmtId="0" fontId="16" fillId="27" borderId="0" applyNumberFormat="0" applyBorder="0" applyAlignment="0" applyProtection="0"/>
    <xf numFmtId="0" fontId="16" fillId="25" borderId="0" applyNumberFormat="0" applyBorder="0" applyAlignment="0" applyProtection="0"/>
    <xf numFmtId="43" fontId="3" fillId="0" borderId="0" applyFont="0" applyFill="0" applyBorder="0" applyAlignment="0" applyProtection="0"/>
    <xf numFmtId="0" fontId="16" fillId="17" borderId="0" applyNumberFormat="0" applyBorder="0" applyAlignment="0" applyProtection="0"/>
    <xf numFmtId="0" fontId="3" fillId="0" borderId="0"/>
    <xf numFmtId="44" fontId="38" fillId="0" borderId="0" applyFont="0" applyFill="0" applyBorder="0" applyAlignment="0" applyProtection="0"/>
    <xf numFmtId="9" fontId="38" fillId="0" borderId="0" applyFont="0" applyFill="0" applyBorder="0" applyAlignment="0" applyProtection="0"/>
    <xf numFmtId="44" fontId="3" fillId="0" borderId="0" applyFont="0" applyFill="0" applyBorder="0" applyAlignment="0" applyProtection="0"/>
    <xf numFmtId="0" fontId="16" fillId="23" borderId="0" applyNumberFormat="0" applyBorder="0" applyAlignment="0" applyProtection="0"/>
    <xf numFmtId="43" fontId="38" fillId="0" borderId="0" applyFont="0" applyFill="0" applyBorder="0" applyAlignment="0" applyProtection="0"/>
    <xf numFmtId="0" fontId="37" fillId="0" borderId="0"/>
    <xf numFmtId="0" fontId="1" fillId="0" borderId="0"/>
    <xf numFmtId="0" fontId="3" fillId="0" borderId="0"/>
    <xf numFmtId="44" fontId="1" fillId="0" borderId="0" applyFont="0" applyFill="0" applyBorder="0" applyAlignment="0" applyProtection="0"/>
    <xf numFmtId="0" fontId="1" fillId="0" borderId="0"/>
    <xf numFmtId="0" fontId="1" fillId="0" borderId="0"/>
    <xf numFmtId="0" fontId="1" fillId="0" borderId="0"/>
    <xf numFmtId="0" fontId="3" fillId="0" borderId="0"/>
    <xf numFmtId="0" fontId="1" fillId="14" borderId="52" applyNumberFormat="0" applyFont="0" applyAlignment="0" applyProtection="0"/>
    <xf numFmtId="0" fontId="3" fillId="0" borderId="0"/>
    <xf numFmtId="0" fontId="1" fillId="0" borderId="0"/>
    <xf numFmtId="44" fontId="1" fillId="0" borderId="0" applyFont="0" applyFill="0" applyBorder="0" applyAlignment="0" applyProtection="0"/>
    <xf numFmtId="0" fontId="1" fillId="0" borderId="0"/>
    <xf numFmtId="0" fontId="1" fillId="0" borderId="0"/>
    <xf numFmtId="44" fontId="1" fillId="0" borderId="0" applyFont="0" applyFill="0" applyBorder="0" applyAlignment="0" applyProtection="0"/>
    <xf numFmtId="0" fontId="1" fillId="0" borderId="0"/>
    <xf numFmtId="0" fontId="1" fillId="0" borderId="0"/>
    <xf numFmtId="0" fontId="1" fillId="0" borderId="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4" fontId="1" fillId="0" borderId="0" applyFont="0" applyFill="0" applyBorder="0" applyAlignment="0" applyProtection="0"/>
    <xf numFmtId="9" fontId="1" fillId="0" borderId="0" applyFont="0" applyFill="0" applyBorder="0" applyAlignment="0" applyProtection="0"/>
    <xf numFmtId="0" fontId="1" fillId="14" borderId="52" applyNumberFormat="0" applyFont="0" applyAlignment="0" applyProtection="0"/>
    <xf numFmtId="0" fontId="1" fillId="0" borderId="0"/>
    <xf numFmtId="0" fontId="1" fillId="0" borderId="0"/>
    <xf numFmtId="0" fontId="1" fillId="0" borderId="0"/>
    <xf numFmtId="44" fontId="1" fillId="0" borderId="0" applyFont="0" applyFill="0" applyBorder="0" applyAlignment="0" applyProtection="0"/>
    <xf numFmtId="0" fontId="1" fillId="0" borderId="0"/>
    <xf numFmtId="0" fontId="1" fillId="14" borderId="52" applyNumberFormat="0" applyFont="0" applyAlignment="0" applyProtection="0"/>
    <xf numFmtId="43"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0" fontId="3" fillId="0" borderId="0"/>
    <xf numFmtId="0" fontId="1" fillId="0" borderId="0"/>
    <xf numFmtId="0" fontId="1" fillId="0" borderId="0"/>
    <xf numFmtId="0" fontId="1" fillId="0" borderId="0"/>
    <xf numFmtId="0" fontId="1" fillId="0" borderId="0"/>
    <xf numFmtId="0" fontId="3"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47" fillId="0" borderId="0" applyNumberFormat="0" applyFill="0" applyBorder="0" applyAlignment="0" applyProtection="0">
      <alignment vertical="top"/>
      <protection locked="0"/>
    </xf>
    <xf numFmtId="0" fontId="1" fillId="0" borderId="0"/>
    <xf numFmtId="0" fontId="1" fillId="0" borderId="0"/>
    <xf numFmtId="0" fontId="1" fillId="0" borderId="0"/>
    <xf numFmtId="0" fontId="16" fillId="20" borderId="0" applyNumberFormat="0" applyBorder="0" applyAlignment="0" applyProtection="0"/>
    <xf numFmtId="0" fontId="16" fillId="23" borderId="0" applyNumberFormat="0" applyBorder="0" applyAlignment="0" applyProtection="0"/>
    <xf numFmtId="0" fontId="16" fillId="17" borderId="0" applyNumberFormat="0" applyBorder="0" applyAlignment="0" applyProtection="0"/>
    <xf numFmtId="0" fontId="16" fillId="17" borderId="0" applyNumberFormat="0" applyBorder="0" applyAlignment="0" applyProtection="0"/>
    <xf numFmtId="0" fontId="16" fillId="25" borderId="0" applyNumberFormat="0" applyBorder="0" applyAlignment="0" applyProtection="0"/>
    <xf numFmtId="0" fontId="16" fillId="27" borderId="0" applyNumberFormat="0" applyBorder="0" applyAlignment="0" applyProtection="0"/>
    <xf numFmtId="0" fontId="19" fillId="29" borderId="0" applyNumberFormat="0" applyBorder="0" applyAlignment="0" applyProtection="0"/>
    <xf numFmtId="0" fontId="20" fillId="30" borderId="55" applyNumberFormat="0" applyAlignment="0" applyProtection="0"/>
    <xf numFmtId="0" fontId="21" fillId="23" borderId="56" applyNumberFormat="0" applyAlignment="0" applyProtection="0"/>
    <xf numFmtId="44" fontId="3" fillId="0" borderId="0" applyFont="0" applyFill="0" applyBorder="0" applyAlignment="0" applyProtection="0"/>
    <xf numFmtId="44" fontId="1" fillId="0" borderId="0" applyFont="0" applyFill="0" applyBorder="0" applyAlignment="0" applyProtection="0"/>
    <xf numFmtId="0" fontId="24" fillId="24" borderId="0" applyNumberFormat="0" applyBorder="0" applyAlignment="0" applyProtection="0"/>
    <xf numFmtId="0" fontId="25" fillId="0" borderId="57" applyNumberFormat="0" applyFill="0" applyAlignment="0" applyProtection="0"/>
    <xf numFmtId="0" fontId="26" fillId="0" borderId="58" applyNumberFormat="0" applyFill="0" applyAlignment="0" applyProtection="0"/>
    <xf numFmtId="0" fontId="27" fillId="0" borderId="59" applyNumberFormat="0" applyFill="0" applyAlignment="0" applyProtection="0"/>
    <xf numFmtId="0" fontId="27" fillId="0" borderId="0" applyNumberFormat="0" applyFill="0" applyBorder="0" applyAlignment="0" applyProtection="0"/>
    <xf numFmtId="0" fontId="28" fillId="28" borderId="55" applyNumberFormat="0" applyAlignment="0" applyProtection="0"/>
    <xf numFmtId="0" fontId="29" fillId="0" borderId="60" applyNumberFormat="0" applyFill="0" applyAlignment="0" applyProtection="0"/>
    <xf numFmtId="0" fontId="30" fillId="34" borderId="0" applyNumberFormat="0" applyBorder="0" applyAlignment="0" applyProtection="0"/>
    <xf numFmtId="0" fontId="3" fillId="21" borderId="61" applyNumberFormat="0" applyFont="0" applyAlignment="0" applyProtection="0"/>
    <xf numFmtId="0" fontId="32" fillId="30" borderId="62" applyNumberFormat="0" applyAlignment="0" applyProtection="0"/>
    <xf numFmtId="0" fontId="1" fillId="0" borderId="0"/>
    <xf numFmtId="0" fontId="23" fillId="0" borderId="63" applyNumberFormat="0" applyFill="0" applyAlignment="0" applyProtection="0"/>
    <xf numFmtId="0" fontId="36" fillId="0" borderId="0" applyNumberForma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44" fontId="1" fillId="0" borderId="0" applyFont="0" applyFill="0" applyBorder="0" applyAlignment="0" applyProtection="0"/>
    <xf numFmtId="0" fontId="3" fillId="0" borderId="0"/>
    <xf numFmtId="9" fontId="1" fillId="0" borderId="0" applyFont="0" applyFill="0" applyBorder="0" applyAlignment="0" applyProtection="0"/>
    <xf numFmtId="0" fontId="1" fillId="0" borderId="0"/>
    <xf numFmtId="0" fontId="1" fillId="0" borderId="0"/>
    <xf numFmtId="44" fontId="1" fillId="0" borderId="0" applyFont="0" applyFill="0" applyBorder="0" applyAlignment="0" applyProtection="0"/>
    <xf numFmtId="9" fontId="1" fillId="0" borderId="0" applyFont="0" applyFill="0" applyBorder="0" applyAlignment="0" applyProtection="0"/>
    <xf numFmtId="43" fontId="3" fillId="0" borderId="0" applyFont="0" applyFill="0" applyBorder="0" applyAlignment="0" applyProtection="0"/>
    <xf numFmtId="0" fontId="1" fillId="14" borderId="52" applyNumberFormat="0" applyFont="0" applyAlignment="0" applyProtection="0"/>
    <xf numFmtId="0" fontId="1" fillId="0" borderId="0"/>
    <xf numFmtId="44" fontId="1" fillId="0" borderId="0" applyFont="0" applyFill="0" applyBorder="0" applyAlignment="0" applyProtection="0"/>
    <xf numFmtId="0" fontId="1" fillId="0" borderId="0"/>
    <xf numFmtId="0" fontId="1" fillId="0" borderId="0"/>
    <xf numFmtId="44" fontId="1" fillId="0" borderId="0" applyFont="0" applyFill="0" applyBorder="0" applyAlignment="0" applyProtection="0"/>
    <xf numFmtId="0" fontId="1" fillId="0" borderId="0"/>
    <xf numFmtId="0" fontId="1" fillId="0" borderId="0"/>
    <xf numFmtId="0" fontId="1" fillId="0" borderId="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4" fontId="1" fillId="0" borderId="0" applyFont="0" applyFill="0" applyBorder="0" applyAlignment="0" applyProtection="0"/>
    <xf numFmtId="9" fontId="1" fillId="0" borderId="0" applyFont="0" applyFill="0" applyBorder="0" applyAlignment="0" applyProtection="0"/>
    <xf numFmtId="0" fontId="1" fillId="14" borderId="52" applyNumberFormat="0" applyFont="0" applyAlignment="0" applyProtection="0"/>
    <xf numFmtId="0" fontId="1" fillId="0" borderId="0"/>
    <xf numFmtId="0" fontId="1" fillId="0" borderId="0"/>
    <xf numFmtId="44" fontId="1" fillId="0" borderId="0" applyFont="0" applyFill="0" applyBorder="0" applyAlignment="0" applyProtection="0"/>
    <xf numFmtId="0" fontId="1" fillId="0" borderId="0"/>
    <xf numFmtId="0" fontId="1" fillId="0" borderId="0"/>
    <xf numFmtId="0" fontId="1" fillId="0" borderId="0"/>
    <xf numFmtId="0" fontId="1" fillId="14" borderId="52" applyNumberFormat="0" applyFont="0" applyAlignment="0" applyProtection="0"/>
    <xf numFmtId="0" fontId="1" fillId="0" borderId="0"/>
    <xf numFmtId="44" fontId="1" fillId="0" borderId="0" applyFont="0" applyFill="0" applyBorder="0" applyAlignment="0" applyProtection="0"/>
    <xf numFmtId="0" fontId="1" fillId="0" borderId="0"/>
    <xf numFmtId="0" fontId="1" fillId="0" borderId="0"/>
    <xf numFmtId="44" fontId="1" fillId="0" borderId="0" applyFont="0" applyFill="0" applyBorder="0" applyAlignment="0" applyProtection="0"/>
    <xf numFmtId="0" fontId="1" fillId="0" borderId="0"/>
    <xf numFmtId="0" fontId="1" fillId="0" borderId="0"/>
    <xf numFmtId="0" fontId="1" fillId="0" borderId="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4" fontId="1" fillId="0" borderId="0" applyFont="0" applyFill="0" applyBorder="0" applyAlignment="0" applyProtection="0"/>
    <xf numFmtId="9" fontId="1" fillId="0" borderId="0" applyFont="0" applyFill="0" applyBorder="0" applyAlignment="0" applyProtection="0"/>
    <xf numFmtId="0" fontId="1" fillId="14" borderId="52" applyNumberFormat="0" applyFont="0" applyAlignment="0" applyProtection="0"/>
    <xf numFmtId="0" fontId="1" fillId="0" borderId="0"/>
    <xf numFmtId="0" fontId="1" fillId="0" borderId="0"/>
    <xf numFmtId="0" fontId="1" fillId="0" borderId="0"/>
    <xf numFmtId="44" fontId="1" fillId="0" borderId="0" applyFont="0" applyFill="0" applyBorder="0" applyAlignment="0" applyProtection="0"/>
    <xf numFmtId="0" fontId="1" fillId="0" borderId="0"/>
    <xf numFmtId="0" fontId="1" fillId="14" borderId="52" applyNumberFormat="0" applyFont="0" applyAlignment="0" applyProtection="0"/>
    <xf numFmtId="43"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0" fontId="1" fillId="0" borderId="0"/>
    <xf numFmtId="0" fontId="1" fillId="0" borderId="0"/>
    <xf numFmtId="0" fontId="1" fillId="0" borderId="0"/>
    <xf numFmtId="0" fontId="1" fillId="0" borderId="0"/>
    <xf numFmtId="0" fontId="3" fillId="0" borderId="0"/>
    <xf numFmtId="44" fontId="1" fillId="0" borderId="0" applyFont="0" applyFill="0" applyBorder="0" applyAlignment="0" applyProtection="0"/>
    <xf numFmtId="0" fontId="1" fillId="0" borderId="0"/>
    <xf numFmtId="0" fontId="1" fillId="0" borderId="0"/>
    <xf numFmtId="9" fontId="3"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4" fontId="1" fillId="0" borderId="0" applyFont="0" applyFill="0" applyBorder="0" applyAlignment="0" applyProtection="0"/>
    <xf numFmtId="9" fontId="1" fillId="0" borderId="0" applyFont="0" applyFill="0" applyBorder="0" applyAlignment="0" applyProtection="0"/>
    <xf numFmtId="0" fontId="1" fillId="14" borderId="52" applyNumberFormat="0" applyFont="0" applyAlignment="0" applyProtection="0"/>
    <xf numFmtId="0" fontId="1" fillId="0" borderId="0"/>
    <xf numFmtId="44" fontId="1" fillId="0" borderId="0" applyFont="0" applyFill="0" applyBorder="0" applyAlignment="0" applyProtection="0"/>
    <xf numFmtId="0" fontId="1" fillId="0" borderId="0"/>
    <xf numFmtId="0" fontId="1" fillId="0" borderId="0"/>
    <xf numFmtId="44" fontId="1" fillId="0" borderId="0" applyFont="0" applyFill="0" applyBorder="0" applyAlignment="0" applyProtection="0"/>
    <xf numFmtId="0" fontId="1" fillId="0" borderId="0"/>
    <xf numFmtId="0" fontId="1" fillId="0" borderId="0"/>
    <xf numFmtId="0" fontId="1" fillId="0" borderId="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4" fontId="1" fillId="0" borderId="0" applyFont="0" applyFill="0" applyBorder="0" applyAlignment="0" applyProtection="0"/>
    <xf numFmtId="9" fontId="1" fillId="0" borderId="0" applyFont="0" applyFill="0" applyBorder="0" applyAlignment="0" applyProtection="0"/>
    <xf numFmtId="0" fontId="1" fillId="14" borderId="52" applyNumberFormat="0" applyFont="0" applyAlignment="0" applyProtection="0"/>
    <xf numFmtId="0" fontId="1" fillId="0" borderId="0"/>
    <xf numFmtId="0" fontId="1" fillId="0" borderId="0"/>
    <xf numFmtId="44" fontId="1" fillId="0" borderId="0" applyFont="0" applyFill="0" applyBorder="0" applyAlignment="0" applyProtection="0"/>
    <xf numFmtId="0" fontId="1" fillId="0" borderId="0"/>
    <xf numFmtId="0" fontId="1" fillId="0" borderId="0"/>
    <xf numFmtId="0" fontId="1" fillId="0" borderId="0"/>
    <xf numFmtId="0" fontId="1" fillId="14" borderId="52" applyNumberFormat="0" applyFont="0" applyAlignment="0" applyProtection="0"/>
    <xf numFmtId="0" fontId="1" fillId="0" borderId="0"/>
    <xf numFmtId="44" fontId="1" fillId="0" borderId="0" applyFont="0" applyFill="0" applyBorder="0" applyAlignment="0" applyProtection="0"/>
    <xf numFmtId="0" fontId="1" fillId="0" borderId="0"/>
    <xf numFmtId="0" fontId="1" fillId="0" borderId="0"/>
    <xf numFmtId="44" fontId="1" fillId="0" borderId="0" applyFont="0" applyFill="0" applyBorder="0" applyAlignment="0" applyProtection="0"/>
    <xf numFmtId="0" fontId="1" fillId="0" borderId="0"/>
    <xf numFmtId="0" fontId="1" fillId="0" borderId="0"/>
    <xf numFmtId="0" fontId="1" fillId="0" borderId="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4" fontId="1" fillId="0" borderId="0" applyFont="0" applyFill="0" applyBorder="0" applyAlignment="0" applyProtection="0"/>
    <xf numFmtId="9" fontId="1" fillId="0" borderId="0" applyFont="0" applyFill="0" applyBorder="0" applyAlignment="0" applyProtection="0"/>
    <xf numFmtId="0" fontId="1" fillId="14" borderId="52" applyNumberFormat="0" applyFont="0" applyAlignment="0" applyProtection="0"/>
    <xf numFmtId="0" fontId="1" fillId="0" borderId="0"/>
    <xf numFmtId="0" fontId="1" fillId="0" borderId="0"/>
    <xf numFmtId="0" fontId="1" fillId="0" borderId="0"/>
    <xf numFmtId="44" fontId="1" fillId="0" borderId="0" applyFont="0" applyFill="0" applyBorder="0" applyAlignment="0" applyProtection="0"/>
    <xf numFmtId="0" fontId="1" fillId="0" borderId="0"/>
    <xf numFmtId="0" fontId="1" fillId="14" borderId="52" applyNumberFormat="0" applyFont="0" applyAlignment="0" applyProtection="0"/>
    <xf numFmtId="0" fontId="3" fillId="0" borderId="0"/>
    <xf numFmtId="0" fontId="16" fillId="17" borderId="0" applyNumberFormat="0" applyBorder="0" applyAlignment="0" applyProtection="0"/>
    <xf numFmtId="0" fontId="16" fillId="20" borderId="0" applyNumberFormat="0" applyBorder="0" applyAlignment="0" applyProtection="0"/>
    <xf numFmtId="0" fontId="16" fillId="23" borderId="0" applyNumberFormat="0" applyBorder="0" applyAlignment="0" applyProtection="0"/>
    <xf numFmtId="0" fontId="16" fillId="17" borderId="0" applyNumberFormat="0" applyBorder="0" applyAlignment="0" applyProtection="0"/>
    <xf numFmtId="0" fontId="16" fillId="25" borderId="0" applyNumberFormat="0" applyBorder="0" applyAlignment="0" applyProtection="0"/>
    <xf numFmtId="0" fontId="16" fillId="27" borderId="0" applyNumberFormat="0" applyBorder="0" applyAlignment="0" applyProtection="0"/>
    <xf numFmtId="0" fontId="28" fillId="28" borderId="55" applyNumberFormat="0" applyAlignment="0" applyProtection="0"/>
    <xf numFmtId="9" fontId="3"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3" fillId="0" borderId="0"/>
    <xf numFmtId="0" fontId="13" fillId="0" borderId="0"/>
    <xf numFmtId="0" fontId="3" fillId="0" borderId="0"/>
    <xf numFmtId="0" fontId="3" fillId="0" borderId="0"/>
    <xf numFmtId="0" fontId="3" fillId="0" borderId="0"/>
    <xf numFmtId="0" fontId="3" fillId="0" borderId="0"/>
    <xf numFmtId="0" fontId="3" fillId="0" borderId="0"/>
    <xf numFmtId="0" fontId="15" fillId="4" borderId="104" applyNumberFormat="0" applyAlignment="0"/>
    <xf numFmtId="0" fontId="15" fillId="65" borderId="122" applyNumberFormat="0" applyAlignment="0">
      <alignment vertical="top"/>
    </xf>
    <xf numFmtId="0" fontId="58" fillId="66" borderId="122" applyNumberFormat="0" applyAlignment="0">
      <alignment vertical="top"/>
      <protection locked="0"/>
    </xf>
    <xf numFmtId="0" fontId="15" fillId="0" borderId="0"/>
    <xf numFmtId="0" fontId="59" fillId="0" borderId="123" applyNumberFormat="0" applyFill="0" applyAlignment="0">
      <alignment vertical="top"/>
    </xf>
    <xf numFmtId="0" fontId="15" fillId="0" borderId="122" applyNumberFormat="0" applyFill="0"/>
    <xf numFmtId="9" fontId="15" fillId="0" borderId="0" applyFill="0" applyBorder="0" applyAlignment="0" applyProtection="0"/>
    <xf numFmtId="0" fontId="60" fillId="0" borderId="124" applyNumberFormat="0" applyFill="0">
      <alignment vertical="center" wrapText="1"/>
    </xf>
    <xf numFmtId="0" fontId="61" fillId="61" borderId="125" applyNumberFormat="0" applyAlignment="0"/>
    <xf numFmtId="0" fontId="62" fillId="67" borderId="126" applyNumberFormat="0"/>
    <xf numFmtId="0" fontId="63" fillId="0" borderId="0" applyNumberFormat="0" applyFill="0" applyBorder="0" applyAlignment="0">
      <alignment vertical="top"/>
    </xf>
    <xf numFmtId="0" fontId="64" fillId="67" borderId="126" applyNumberFormat="0"/>
    <xf numFmtId="0" fontId="15" fillId="58" borderId="104" applyNumberFormat="0" applyAlignment="0"/>
    <xf numFmtId="0" fontId="15" fillId="68" borderId="104" applyNumberFormat="0" applyAlignment="0"/>
  </cellStyleXfs>
  <cellXfs count="621">
    <xf numFmtId="0" fontId="0" fillId="0" borderId="0" xfId="0"/>
    <xf numFmtId="14" fontId="0" fillId="0" borderId="0" xfId="0" applyNumberFormat="1"/>
    <xf numFmtId="0" fontId="1" fillId="0" borderId="0" xfId="0" applyFont="1" applyAlignment="1" applyProtection="1">
      <alignment vertical="center"/>
      <protection locked="0"/>
    </xf>
    <xf numFmtId="0" fontId="0" fillId="0" borderId="0" xfId="0" applyAlignment="1">
      <alignment vertical="center"/>
    </xf>
    <xf numFmtId="0" fontId="5" fillId="0" borderId="0" xfId="0" applyFont="1" applyAlignment="1">
      <alignment horizontal="left" vertical="center"/>
    </xf>
    <xf numFmtId="0" fontId="0" fillId="0" borderId="0" xfId="0" applyAlignment="1" applyProtection="1">
      <alignment vertical="center"/>
      <protection locked="0"/>
    </xf>
    <xf numFmtId="9" fontId="0" fillId="0" borderId="0" xfId="1" applyFont="1" applyBorder="1" applyAlignment="1" applyProtection="1">
      <alignment vertical="center"/>
      <protection locked="0"/>
    </xf>
    <xf numFmtId="0" fontId="7" fillId="0" borderId="0" xfId="0" applyFont="1" applyAlignment="1">
      <alignment vertical="center"/>
    </xf>
    <xf numFmtId="0" fontId="8" fillId="0" borderId="0" xfId="0" applyFont="1" applyAlignment="1">
      <alignment vertical="center"/>
    </xf>
    <xf numFmtId="166" fontId="0" fillId="0" borderId="0" xfId="0" applyNumberFormat="1" applyAlignment="1">
      <alignment horizontal="center" vertical="center"/>
    </xf>
    <xf numFmtId="0" fontId="0" fillId="0" borderId="0" xfId="0" applyAlignment="1">
      <alignment horizontal="center" vertical="center"/>
    </xf>
    <xf numFmtId="0" fontId="0" fillId="0" borderId="0" xfId="0" applyAlignment="1">
      <alignment horizontal="center" vertical="center" wrapText="1"/>
    </xf>
    <xf numFmtId="0" fontId="0" fillId="0" borderId="11" xfId="0" applyBorder="1" applyAlignment="1">
      <alignment vertical="center"/>
    </xf>
    <xf numFmtId="0" fontId="0" fillId="0" borderId="13" xfId="0" applyBorder="1" applyAlignment="1" applyProtection="1">
      <alignment vertical="center"/>
      <protection locked="0"/>
    </xf>
    <xf numFmtId="0" fontId="0" fillId="0" borderId="23" xfId="0" applyBorder="1" applyAlignment="1" applyProtection="1">
      <alignment vertical="center"/>
      <protection locked="0"/>
    </xf>
    <xf numFmtId="0" fontId="0" fillId="0" borderId="0" xfId="0" applyAlignment="1">
      <alignment vertical="center" wrapText="1"/>
    </xf>
    <xf numFmtId="0" fontId="2" fillId="8" borderId="11" xfId="0" applyFont="1" applyFill="1" applyBorder="1" applyAlignment="1" applyProtection="1">
      <alignment horizontal="center" vertical="center"/>
      <protection locked="0"/>
    </xf>
    <xf numFmtId="44" fontId="0" fillId="0" borderId="0" xfId="6" applyFont="1" applyBorder="1" applyAlignment="1">
      <alignment vertical="center"/>
    </xf>
    <xf numFmtId="44" fontId="0" fillId="0" borderId="0" xfId="6" applyFont="1" applyFill="1" applyBorder="1" applyAlignment="1">
      <alignment vertical="center"/>
    </xf>
    <xf numFmtId="0" fontId="0" fillId="0" borderId="0" xfId="0" quotePrefix="1" applyAlignment="1">
      <alignment vertical="center"/>
    </xf>
    <xf numFmtId="8" fontId="0" fillId="0" borderId="16" xfId="0" applyNumberFormat="1" applyBorder="1" applyAlignment="1">
      <alignment vertical="center"/>
    </xf>
    <xf numFmtId="8" fontId="0" fillId="0" borderId="18" xfId="0" applyNumberFormat="1" applyBorder="1" applyAlignment="1">
      <alignment vertical="center"/>
    </xf>
    <xf numFmtId="8" fontId="0" fillId="0" borderId="21" xfId="0" applyNumberFormat="1" applyBorder="1" applyAlignment="1">
      <alignment vertical="center"/>
    </xf>
    <xf numFmtId="0" fontId="0" fillId="0" borderId="23" xfId="0" applyBorder="1" applyAlignment="1">
      <alignment vertical="center"/>
    </xf>
    <xf numFmtId="0" fontId="0" fillId="0" borderId="7" xfId="0" applyBorder="1" applyAlignment="1" applyProtection="1">
      <alignment vertical="center"/>
      <protection locked="0"/>
    </xf>
    <xf numFmtId="0" fontId="2" fillId="8" borderId="11" xfId="0" applyFont="1" applyFill="1" applyBorder="1" applyAlignment="1" applyProtection="1">
      <alignment horizontal="center" vertical="center" wrapText="1"/>
      <protection locked="0"/>
    </xf>
    <xf numFmtId="0" fontId="0" fillId="0" borderId="35" xfId="0" applyBorder="1" applyAlignment="1" applyProtection="1">
      <alignment vertical="center"/>
      <protection locked="0"/>
    </xf>
    <xf numFmtId="0" fontId="0" fillId="0" borderId="9" xfId="0" applyBorder="1" applyAlignment="1" applyProtection="1">
      <alignment vertical="center"/>
      <protection locked="0"/>
    </xf>
    <xf numFmtId="0" fontId="0" fillId="0" borderId="37" xfId="0" applyBorder="1" applyAlignment="1" applyProtection="1">
      <alignment vertical="center"/>
      <protection locked="0"/>
    </xf>
    <xf numFmtId="0" fontId="0" fillId="0" borderId="38" xfId="0" applyBorder="1" applyAlignment="1" applyProtection="1">
      <alignment vertical="center"/>
      <protection locked="0"/>
    </xf>
    <xf numFmtId="0" fontId="0" fillId="0" borderId="40" xfId="0" applyBorder="1" applyAlignment="1" applyProtection="1">
      <alignment vertical="center"/>
      <protection locked="0"/>
    </xf>
    <xf numFmtId="0" fontId="0" fillId="0" borderId="6" xfId="0" applyBorder="1" applyAlignment="1">
      <alignment vertical="center"/>
    </xf>
    <xf numFmtId="165" fontId="0" fillId="0" borderId="42" xfId="0" applyNumberFormat="1" applyBorder="1" applyAlignment="1">
      <alignment vertical="center"/>
    </xf>
    <xf numFmtId="0" fontId="0" fillId="0" borderId="43" xfId="0" applyBorder="1" applyAlignment="1">
      <alignment horizontal="center" vertical="center"/>
    </xf>
    <xf numFmtId="0" fontId="2" fillId="8" borderId="0" xfId="0" applyFont="1" applyFill="1" applyAlignment="1">
      <alignment horizontal="center" vertical="center"/>
    </xf>
    <xf numFmtId="44" fontId="0" fillId="0" borderId="45" xfId="6" applyFont="1" applyBorder="1" applyAlignment="1">
      <alignment vertical="center"/>
    </xf>
    <xf numFmtId="0" fontId="5" fillId="0" borderId="0" xfId="0" applyFont="1" applyAlignment="1">
      <alignment horizontal="center" vertical="center" wrapText="1"/>
    </xf>
    <xf numFmtId="44" fontId="0" fillId="0" borderId="2" xfId="6" applyFont="1" applyBorder="1" applyAlignment="1">
      <alignment vertical="center"/>
    </xf>
    <xf numFmtId="165" fontId="0" fillId="0" borderId="50" xfId="0" applyNumberFormat="1" applyBorder="1" applyAlignment="1">
      <alignment vertical="center"/>
    </xf>
    <xf numFmtId="165" fontId="0" fillId="0" borderId="51" xfId="0" applyNumberFormat="1" applyBorder="1" applyAlignment="1">
      <alignment vertical="center"/>
    </xf>
    <xf numFmtId="0" fontId="0" fillId="0" borderId="0" xfId="6" applyNumberFormat="1" applyFont="1" applyBorder="1" applyAlignment="1">
      <alignment vertical="center"/>
    </xf>
    <xf numFmtId="0" fontId="0" fillId="0" borderId="0" xfId="6" applyNumberFormat="1" applyFont="1" applyBorder="1" applyAlignment="1">
      <alignment vertical="center" wrapText="1"/>
    </xf>
    <xf numFmtId="44" fontId="0" fillId="0" borderId="0" xfId="6" applyFont="1" applyBorder="1" applyAlignment="1">
      <alignment vertical="center" wrapText="1"/>
    </xf>
    <xf numFmtId="0" fontId="0" fillId="0" borderId="46" xfId="0" applyBorder="1" applyAlignment="1">
      <alignment vertical="center"/>
    </xf>
    <xf numFmtId="44" fontId="0" fillId="0" borderId="71" xfId="6" applyFont="1" applyBorder="1" applyAlignment="1">
      <alignment vertical="center"/>
    </xf>
    <xf numFmtId="0" fontId="50" fillId="0" borderId="0" xfId="0" applyFont="1" applyAlignment="1">
      <alignment vertical="center"/>
    </xf>
    <xf numFmtId="0" fontId="0" fillId="2" borderId="2" xfId="0" applyFill="1" applyBorder="1" applyAlignment="1">
      <alignment horizontal="left" vertical="center"/>
    </xf>
    <xf numFmtId="165" fontId="0" fillId="0" borderId="78" xfId="0" applyNumberFormat="1" applyBorder="1" applyAlignment="1">
      <alignment vertical="center"/>
    </xf>
    <xf numFmtId="165" fontId="0" fillId="0" borderId="79" xfId="0" applyNumberFormat="1" applyBorder="1" applyAlignment="1">
      <alignment vertical="center"/>
    </xf>
    <xf numFmtId="165" fontId="0" fillId="0" borderId="80" xfId="0" applyNumberFormat="1" applyBorder="1" applyAlignment="1">
      <alignment vertical="center"/>
    </xf>
    <xf numFmtId="0" fontId="54" fillId="0" borderId="0" xfId="0" applyFont="1"/>
    <xf numFmtId="167" fontId="55" fillId="0" borderId="0" xfId="0" applyNumberFormat="1" applyFont="1"/>
    <xf numFmtId="167" fontId="54" fillId="0" borderId="0" xfId="0" applyNumberFormat="1" applyFont="1"/>
    <xf numFmtId="167" fontId="0" fillId="0" borderId="0" xfId="0" applyNumberFormat="1" applyAlignment="1">
      <alignment vertical="center"/>
    </xf>
    <xf numFmtId="8" fontId="0" fillId="0" borderId="34" xfId="0" applyNumberFormat="1" applyBorder="1" applyAlignment="1">
      <alignment vertical="center"/>
    </xf>
    <xf numFmtId="8" fontId="0" fillId="0" borderId="27" xfId="0" applyNumberFormat="1" applyBorder="1" applyAlignment="1">
      <alignment vertical="center"/>
    </xf>
    <xf numFmtId="0" fontId="0" fillId="0" borderId="53" xfId="0" applyBorder="1" applyAlignment="1">
      <alignment vertical="center"/>
    </xf>
    <xf numFmtId="0" fontId="0" fillId="0" borderId="88" xfId="0" applyBorder="1" applyAlignment="1">
      <alignment vertical="center"/>
    </xf>
    <xf numFmtId="0" fontId="0" fillId="0" borderId="48" xfId="0" applyBorder="1" applyAlignment="1">
      <alignment vertical="center"/>
    </xf>
    <xf numFmtId="164" fontId="0" fillId="0" borderId="13" xfId="0" applyNumberFormat="1" applyBorder="1" applyAlignment="1">
      <alignment vertical="center"/>
    </xf>
    <xf numFmtId="164" fontId="0" fillId="0" borderId="87" xfId="0" applyNumberFormat="1" applyBorder="1" applyAlignment="1">
      <alignment vertical="center"/>
    </xf>
    <xf numFmtId="164" fontId="0" fillId="0" borderId="15" xfId="0" applyNumberFormat="1" applyBorder="1" applyAlignment="1">
      <alignment vertical="center"/>
    </xf>
    <xf numFmtId="164" fontId="0" fillId="0" borderId="10" xfId="0" applyNumberFormat="1" applyBorder="1" applyAlignment="1">
      <alignment vertical="center"/>
    </xf>
    <xf numFmtId="164" fontId="0" fillId="0" borderId="7" xfId="0" applyNumberFormat="1" applyBorder="1" applyAlignment="1">
      <alignment vertical="center"/>
    </xf>
    <xf numFmtId="164" fontId="0" fillId="0" borderId="11" xfId="0" applyNumberFormat="1" applyBorder="1" applyAlignment="1">
      <alignment vertical="center"/>
    </xf>
    <xf numFmtId="164" fontId="0" fillId="0" borderId="86" xfId="0" applyNumberFormat="1" applyBorder="1" applyAlignment="1">
      <alignment vertical="center"/>
    </xf>
    <xf numFmtId="164" fontId="0" fillId="0" borderId="20" xfId="0" applyNumberFormat="1" applyBorder="1" applyAlignment="1">
      <alignment vertical="center"/>
    </xf>
    <xf numFmtId="0" fontId="0" fillId="0" borderId="49" xfId="0" applyBorder="1" applyAlignment="1">
      <alignment vertical="center"/>
    </xf>
    <xf numFmtId="0" fontId="0" fillId="0" borderId="47" xfId="0" applyBorder="1" applyAlignment="1">
      <alignment vertical="center"/>
    </xf>
    <xf numFmtId="0" fontId="0" fillId="0" borderId="89" xfId="0" applyBorder="1" applyAlignment="1">
      <alignment vertical="center"/>
    </xf>
    <xf numFmtId="164" fontId="0" fillId="0" borderId="17" xfId="0" applyNumberFormat="1" applyBorder="1" applyAlignment="1">
      <alignment vertical="center"/>
    </xf>
    <xf numFmtId="164" fontId="0" fillId="0" borderId="19" xfId="0" applyNumberFormat="1" applyBorder="1" applyAlignment="1">
      <alignment vertical="center"/>
    </xf>
    <xf numFmtId="0" fontId="5" fillId="0" borderId="73" xfId="0" applyFont="1" applyBorder="1" applyAlignment="1">
      <alignment horizontal="center" vertical="center"/>
    </xf>
    <xf numFmtId="164" fontId="0" fillId="0" borderId="82" xfId="0" applyNumberFormat="1" applyBorder="1" applyAlignment="1">
      <alignment vertical="center"/>
    </xf>
    <xf numFmtId="164" fontId="0" fillId="0" borderId="12" xfId="0" applyNumberFormat="1" applyBorder="1" applyAlignment="1">
      <alignment vertical="center"/>
    </xf>
    <xf numFmtId="0" fontId="5" fillId="0" borderId="84" xfId="0" applyFont="1" applyBorder="1" applyAlignment="1">
      <alignment horizontal="center" vertical="center"/>
    </xf>
    <xf numFmtId="0" fontId="5" fillId="0" borderId="81" xfId="0" applyFont="1" applyBorder="1" applyAlignment="1">
      <alignment horizontal="center" vertical="center"/>
    </xf>
    <xf numFmtId="0" fontId="5" fillId="0" borderId="85" xfId="0" applyFont="1" applyBorder="1" applyAlignment="1">
      <alignment horizontal="center" vertical="center"/>
    </xf>
    <xf numFmtId="164" fontId="0" fillId="0" borderId="82" xfId="6" applyNumberFormat="1" applyFont="1" applyBorder="1" applyAlignment="1">
      <alignment vertical="center"/>
    </xf>
    <xf numFmtId="164" fontId="0" fillId="0" borderId="17" xfId="6" applyNumberFormat="1" applyFont="1" applyBorder="1" applyAlignment="1">
      <alignment vertical="center"/>
    </xf>
    <xf numFmtId="164" fontId="0" fillId="0" borderId="26" xfId="6" applyNumberFormat="1" applyFont="1" applyBorder="1" applyAlignment="1">
      <alignment vertical="center"/>
    </xf>
    <xf numFmtId="164" fontId="0" fillId="0" borderId="14" xfId="6" applyNumberFormat="1" applyFont="1" applyBorder="1" applyAlignment="1">
      <alignment vertical="center"/>
    </xf>
    <xf numFmtId="164" fontId="0" fillId="0" borderId="19" xfId="6" applyNumberFormat="1" applyFont="1" applyBorder="1" applyAlignment="1">
      <alignment vertical="center"/>
    </xf>
    <xf numFmtId="168" fontId="0" fillId="0" borderId="0" xfId="0" applyNumberFormat="1" applyAlignment="1">
      <alignment vertical="center"/>
    </xf>
    <xf numFmtId="167" fontId="0" fillId="0" borderId="0" xfId="0" applyNumberFormat="1"/>
    <xf numFmtId="0" fontId="53" fillId="0" borderId="0" xfId="0" applyFont="1" applyAlignment="1">
      <alignment horizontal="left" vertical="center"/>
    </xf>
    <xf numFmtId="0" fontId="54" fillId="0" borderId="0" xfId="0" applyFont="1" applyAlignment="1">
      <alignment vertical="center"/>
    </xf>
    <xf numFmtId="167" fontId="55" fillId="0" borderId="0" xfId="0" applyNumberFormat="1" applyFont="1" applyAlignment="1">
      <alignment vertical="center"/>
    </xf>
    <xf numFmtId="0" fontId="54" fillId="0" borderId="0" xfId="0" applyFont="1" applyAlignment="1">
      <alignment vertical="center" wrapText="1"/>
    </xf>
    <xf numFmtId="167" fontId="55" fillId="0" borderId="0" xfId="0" applyNumberFormat="1" applyFont="1" applyAlignment="1">
      <alignment vertical="center" wrapText="1"/>
    </xf>
    <xf numFmtId="167" fontId="54" fillId="0" borderId="0" xfId="0" applyNumberFormat="1" applyFont="1" applyAlignment="1">
      <alignment vertical="center" wrapText="1"/>
    </xf>
    <xf numFmtId="167" fontId="54" fillId="0" borderId="0" xfId="0" applyNumberFormat="1" applyFont="1" applyAlignment="1">
      <alignment vertical="center"/>
    </xf>
    <xf numFmtId="44" fontId="54" fillId="0" borderId="0" xfId="6" applyFont="1" applyFill="1" applyBorder="1" applyAlignment="1">
      <alignment vertical="center"/>
    </xf>
    <xf numFmtId="44" fontId="55" fillId="0" borderId="0" xfId="6" applyFont="1" applyFill="1" applyBorder="1" applyAlignment="1">
      <alignment vertical="center"/>
    </xf>
    <xf numFmtId="0" fontId="12" fillId="8" borderId="0" xfId="0" applyFont="1" applyFill="1" applyAlignment="1">
      <alignment vertical="center" wrapText="1"/>
    </xf>
    <xf numFmtId="0" fontId="12" fillId="0" borderId="0" xfId="0" applyFont="1" applyAlignment="1">
      <alignment vertical="center" wrapText="1"/>
    </xf>
    <xf numFmtId="164" fontId="0" fillId="0" borderId="34" xfId="0" applyNumberFormat="1" applyBorder="1" applyAlignment="1">
      <alignment vertical="center"/>
    </xf>
    <xf numFmtId="164" fontId="0" fillId="0" borderId="18" xfId="0" applyNumberFormat="1" applyBorder="1" applyAlignment="1">
      <alignment vertical="center"/>
    </xf>
    <xf numFmtId="164" fontId="0" fillId="0" borderId="21" xfId="0" applyNumberFormat="1" applyBorder="1" applyAlignment="1">
      <alignment vertical="center"/>
    </xf>
    <xf numFmtId="164" fontId="0" fillId="0" borderId="16" xfId="0" applyNumberFormat="1" applyBorder="1" applyAlignment="1">
      <alignment vertical="center"/>
    </xf>
    <xf numFmtId="164" fontId="0" fillId="0" borderId="27" xfId="0" applyNumberFormat="1" applyBorder="1" applyAlignment="1">
      <alignment vertical="center"/>
    </xf>
    <xf numFmtId="0" fontId="2" fillId="59" borderId="74" xfId="0" applyFont="1" applyFill="1" applyBorder="1" applyAlignment="1" applyProtection="1">
      <alignment horizontal="center" vertical="center"/>
      <protection locked="0"/>
    </xf>
    <xf numFmtId="0" fontId="5" fillId="0" borderId="3" xfId="0" applyFont="1" applyBorder="1" applyAlignment="1">
      <alignment horizontal="center" vertical="center"/>
    </xf>
    <xf numFmtId="0" fontId="5" fillId="0" borderId="3" xfId="0" applyFont="1" applyBorder="1" applyAlignment="1">
      <alignment horizontal="center" vertical="center" wrapText="1"/>
    </xf>
    <xf numFmtId="0" fontId="48" fillId="0" borderId="0" xfId="0" applyFont="1" applyAlignment="1">
      <alignment vertical="center" wrapText="1"/>
    </xf>
    <xf numFmtId="6" fontId="0" fillId="0" borderId="18" xfId="6" applyNumberFormat="1" applyFont="1" applyBorder="1" applyAlignment="1">
      <alignment vertical="center"/>
    </xf>
    <xf numFmtId="6" fontId="0" fillId="0" borderId="21" xfId="6" applyNumberFormat="1" applyFont="1" applyBorder="1" applyAlignment="1">
      <alignment vertical="center"/>
    </xf>
    <xf numFmtId="0" fontId="0" fillId="0" borderId="12" xfId="0" applyBorder="1" applyAlignment="1">
      <alignment vertical="center"/>
    </xf>
    <xf numFmtId="6" fontId="0" fillId="0" borderId="10" xfId="6" applyNumberFormat="1" applyFont="1" applyBorder="1" applyAlignment="1">
      <alignment vertical="center"/>
    </xf>
    <xf numFmtId="0" fontId="0" fillId="0" borderId="17" xfId="6" applyNumberFormat="1" applyFont="1" applyBorder="1" applyAlignment="1">
      <alignment vertical="center"/>
    </xf>
    <xf numFmtId="0" fontId="0" fillId="0" borderId="19" xfId="6" applyNumberFormat="1" applyFont="1" applyBorder="1" applyAlignment="1">
      <alignment vertical="center"/>
    </xf>
    <xf numFmtId="6" fontId="0" fillId="0" borderId="20" xfId="6" applyNumberFormat="1" applyFont="1" applyBorder="1" applyAlignment="1">
      <alignment vertical="center"/>
    </xf>
    <xf numFmtId="0" fontId="0" fillId="0" borderId="82" xfId="6" applyNumberFormat="1" applyFont="1" applyBorder="1" applyAlignment="1">
      <alignment vertical="center"/>
    </xf>
    <xf numFmtId="6" fontId="0" fillId="0" borderId="12" xfId="6" applyNumberFormat="1" applyFont="1" applyBorder="1" applyAlignment="1">
      <alignment vertical="center"/>
    </xf>
    <xf numFmtId="6" fontId="0" fillId="0" borderId="34" xfId="6" applyNumberFormat="1" applyFont="1" applyBorder="1" applyAlignment="1">
      <alignment vertical="center"/>
    </xf>
    <xf numFmtId="44" fontId="5" fillId="0" borderId="81" xfId="6" applyFont="1" applyBorder="1" applyAlignment="1">
      <alignment horizontal="center" vertical="center"/>
    </xf>
    <xf numFmtId="44" fontId="5" fillId="0" borderId="85" xfId="6" applyFont="1" applyBorder="1" applyAlignment="1">
      <alignment horizontal="center" vertical="center"/>
    </xf>
    <xf numFmtId="0" fontId="0" fillId="0" borderId="84" xfId="6" applyNumberFormat="1" applyFont="1" applyBorder="1" applyAlignment="1">
      <alignment vertical="center"/>
    </xf>
    <xf numFmtId="44" fontId="0" fillId="0" borderId="29" xfId="6" applyFont="1" applyBorder="1" applyAlignment="1">
      <alignment vertical="center"/>
    </xf>
    <xf numFmtId="44" fontId="0" fillId="0" borderId="32" xfId="6" applyFont="1" applyBorder="1" applyAlignment="1">
      <alignment vertical="center"/>
    </xf>
    <xf numFmtId="44" fontId="0" fillId="0" borderId="30" xfId="6" applyFont="1" applyBorder="1" applyAlignment="1">
      <alignment vertical="center"/>
    </xf>
    <xf numFmtId="44" fontId="0" fillId="0" borderId="31" xfId="6" applyFont="1" applyBorder="1" applyAlignment="1">
      <alignment vertical="center"/>
    </xf>
    <xf numFmtId="0" fontId="5" fillId="0" borderId="0" xfId="0" applyFont="1" applyAlignment="1">
      <alignment vertical="center"/>
    </xf>
    <xf numFmtId="0" fontId="5" fillId="0" borderId="95" xfId="0" applyFont="1" applyBorder="1" applyAlignment="1">
      <alignment horizontal="center" vertical="center"/>
    </xf>
    <xf numFmtId="0" fontId="5" fillId="0" borderId="96" xfId="0" applyFont="1" applyBorder="1" applyAlignment="1">
      <alignment horizontal="center" vertical="center"/>
    </xf>
    <xf numFmtId="0" fontId="0" fillId="0" borderId="97" xfId="0" applyBorder="1" applyAlignment="1">
      <alignment vertical="center"/>
    </xf>
    <xf numFmtId="0" fontId="0" fillId="0" borderId="98" xfId="0" applyBorder="1" applyAlignment="1">
      <alignment vertical="center"/>
    </xf>
    <xf numFmtId="0" fontId="0" fillId="0" borderId="97" xfId="6" applyNumberFormat="1" applyFont="1" applyBorder="1" applyAlignment="1">
      <alignment vertical="center"/>
    </xf>
    <xf numFmtId="0" fontId="0" fillId="0" borderId="98" xfId="6" applyNumberFormat="1" applyFont="1" applyBorder="1" applyAlignment="1">
      <alignment vertical="center"/>
    </xf>
    <xf numFmtId="0" fontId="5" fillId="0" borderId="0" xfId="6" applyNumberFormat="1" applyFont="1" applyBorder="1" applyAlignment="1">
      <alignment vertical="center"/>
    </xf>
    <xf numFmtId="0" fontId="2" fillId="8" borderId="0" xfId="0" applyFont="1" applyFill="1" applyAlignment="1" applyProtection="1">
      <alignment horizontal="center" vertical="center"/>
      <protection locked="0"/>
    </xf>
    <xf numFmtId="0" fontId="5" fillId="0" borderId="23" xfId="0" applyFont="1" applyBorder="1" applyAlignment="1" applyProtection="1">
      <alignment horizontal="center" vertical="center"/>
      <protection locked="0"/>
    </xf>
    <xf numFmtId="0" fontId="54" fillId="0" borderId="0" xfId="0" applyFont="1" applyAlignment="1">
      <alignment horizontal="center" vertical="center"/>
    </xf>
    <xf numFmtId="0" fontId="9" fillId="0" borderId="0" xfId="0" applyFont="1" applyAlignment="1">
      <alignment vertical="center"/>
    </xf>
    <xf numFmtId="0" fontId="0" fillId="0" borderId="23" xfId="0" applyBorder="1" applyAlignment="1" applyProtection="1">
      <alignment horizontal="left" vertical="center"/>
      <protection locked="0"/>
    </xf>
    <xf numFmtId="0" fontId="0" fillId="0" borderId="23" xfId="0" applyBorder="1" applyAlignment="1">
      <alignment horizontal="left" vertical="center"/>
    </xf>
    <xf numFmtId="2" fontId="0" fillId="0" borderId="23" xfId="0" applyNumberFormat="1" applyBorder="1" applyAlignment="1" applyProtection="1">
      <alignment horizontal="center" vertical="center"/>
      <protection locked="0"/>
    </xf>
    <xf numFmtId="2" fontId="0" fillId="0" borderId="23" xfId="0" applyNumberFormat="1" applyBorder="1" applyAlignment="1">
      <alignment horizontal="center" vertical="center"/>
    </xf>
    <xf numFmtId="0" fontId="5" fillId="0" borderId="90" xfId="0" applyFont="1" applyBorder="1" applyAlignment="1">
      <alignment horizontal="center" vertical="center"/>
    </xf>
    <xf numFmtId="0" fontId="0" fillId="0" borderId="54" xfId="0" applyBorder="1" applyAlignment="1">
      <alignment vertical="center"/>
    </xf>
    <xf numFmtId="8" fontId="0" fillId="0" borderId="0" xfId="0" applyNumberFormat="1" applyAlignment="1">
      <alignment vertical="center"/>
    </xf>
    <xf numFmtId="0" fontId="14" fillId="0" borderId="0" xfId="8" applyBorder="1"/>
    <xf numFmtId="0" fontId="5" fillId="0" borderId="0" xfId="0" applyFont="1" applyAlignment="1">
      <alignment vertical="center" wrapText="1"/>
    </xf>
    <xf numFmtId="0" fontId="14" fillId="0" borderId="0" xfId="8" applyBorder="1" applyAlignment="1">
      <alignment horizontal="left" vertical="center"/>
    </xf>
    <xf numFmtId="0" fontId="14" fillId="0" borderId="0" xfId="8" applyBorder="1" applyAlignment="1">
      <alignment vertical="center"/>
    </xf>
    <xf numFmtId="0" fontId="5" fillId="0" borderId="28" xfId="0" applyFont="1" applyBorder="1" applyAlignment="1">
      <alignment vertical="center"/>
    </xf>
    <xf numFmtId="0" fontId="56" fillId="0" borderId="31" xfId="0" applyFont="1" applyBorder="1" applyAlignment="1">
      <alignment vertical="center" wrapText="1"/>
    </xf>
    <xf numFmtId="174" fontId="0" fillId="0" borderId="70" xfId="0" applyNumberFormat="1" applyBorder="1" applyAlignment="1">
      <alignment vertical="center"/>
    </xf>
    <xf numFmtId="174" fontId="10" fillId="0" borderId="72" xfId="0" applyNumberFormat="1" applyFont="1" applyBorder="1" applyAlignment="1">
      <alignment vertical="center" wrapText="1"/>
    </xf>
    <xf numFmtId="1" fontId="0" fillId="0" borderId="0" xfId="0" applyNumberFormat="1" applyAlignment="1">
      <alignment horizontal="center" vertical="center"/>
    </xf>
    <xf numFmtId="174" fontId="0" fillId="0" borderId="12" xfId="0" applyNumberFormat="1" applyBorder="1" applyAlignment="1">
      <alignment vertical="center"/>
    </xf>
    <xf numFmtId="174" fontId="0" fillId="0" borderId="38" xfId="0" applyNumberFormat="1" applyBorder="1" applyAlignment="1">
      <alignment vertical="center"/>
    </xf>
    <xf numFmtId="0" fontId="57" fillId="0" borderId="0" xfId="0" applyFont="1" applyAlignment="1">
      <alignment vertical="center" wrapText="1"/>
    </xf>
    <xf numFmtId="0" fontId="5" fillId="0" borderId="0" xfId="6" applyNumberFormat="1" applyFont="1" applyBorder="1" applyAlignment="1">
      <alignment horizontal="center" vertical="center" wrapText="1"/>
    </xf>
    <xf numFmtId="44" fontId="5" fillId="0" borderId="0" xfId="6" applyFont="1" applyBorder="1" applyAlignment="1">
      <alignment horizontal="center" vertical="center" wrapText="1"/>
    </xf>
    <xf numFmtId="0" fontId="0" fillId="0" borderId="12" xfId="6" applyNumberFormat="1" applyFont="1" applyBorder="1" applyAlignment="1">
      <alignment vertical="center"/>
    </xf>
    <xf numFmtId="8" fontId="0" fillId="0" borderId="38" xfId="6" applyNumberFormat="1" applyFont="1" applyBorder="1" applyAlignment="1">
      <alignment vertical="center"/>
    </xf>
    <xf numFmtId="0" fontId="0" fillId="0" borderId="111" xfId="6" applyNumberFormat="1" applyFont="1" applyBorder="1" applyAlignment="1">
      <alignment vertical="center"/>
    </xf>
    <xf numFmtId="6" fontId="0" fillId="0" borderId="99" xfId="6" applyNumberFormat="1" applyFont="1" applyBorder="1" applyAlignment="1">
      <alignment vertical="center"/>
    </xf>
    <xf numFmtId="0" fontId="0" fillId="0" borderId="99" xfId="6" applyNumberFormat="1" applyFont="1" applyBorder="1" applyAlignment="1">
      <alignment vertical="center"/>
    </xf>
    <xf numFmtId="8" fontId="0" fillId="0" borderId="100" xfId="6" applyNumberFormat="1" applyFont="1" applyBorder="1" applyAlignment="1">
      <alignment vertical="center"/>
    </xf>
    <xf numFmtId="167" fontId="0" fillId="0" borderId="12" xfId="0" applyNumberFormat="1" applyBorder="1" applyAlignment="1">
      <alignment vertical="center"/>
    </xf>
    <xf numFmtId="167" fontId="0" fillId="0" borderId="10" xfId="0" applyNumberFormat="1" applyBorder="1" applyAlignment="1">
      <alignment vertical="center"/>
    </xf>
    <xf numFmtId="0" fontId="0" fillId="0" borderId="111" xfId="0" applyBorder="1" applyAlignment="1">
      <alignment vertical="center"/>
    </xf>
    <xf numFmtId="174" fontId="0" fillId="0" borderId="99" xfId="0" applyNumberFormat="1" applyBorder="1" applyAlignment="1">
      <alignment vertical="center"/>
    </xf>
    <xf numFmtId="0" fontId="0" fillId="0" borderId="112" xfId="0" applyBorder="1" applyAlignment="1">
      <alignment vertical="center"/>
    </xf>
    <xf numFmtId="174" fontId="0" fillId="0" borderId="100" xfId="0" applyNumberFormat="1" applyBorder="1" applyAlignment="1">
      <alignment vertical="center"/>
    </xf>
    <xf numFmtId="0" fontId="53" fillId="0" borderId="121" xfId="423" applyFont="1" applyBorder="1" applyAlignment="1">
      <alignment horizontal="center" vertical="center"/>
    </xf>
    <xf numFmtId="0" fontId="53" fillId="0" borderId="68" xfId="423" applyFont="1" applyBorder="1" applyAlignment="1">
      <alignment horizontal="center" vertical="center"/>
    </xf>
    <xf numFmtId="43" fontId="0" fillId="0" borderId="29" xfId="0" applyNumberFormat="1" applyBorder="1" applyAlignment="1">
      <alignment vertical="center"/>
    </xf>
    <xf numFmtId="43" fontId="0" fillId="0" borderId="0" xfId="0" applyNumberFormat="1" applyAlignment="1">
      <alignment vertical="center"/>
    </xf>
    <xf numFmtId="43" fontId="0" fillId="0" borderId="32" xfId="0" applyNumberFormat="1" applyBorder="1" applyAlignment="1">
      <alignment vertical="center"/>
    </xf>
    <xf numFmtId="0" fontId="5" fillId="0" borderId="2" xfId="0" applyFont="1" applyBorder="1" applyAlignment="1">
      <alignment horizontal="center" vertical="center" wrapText="1"/>
    </xf>
    <xf numFmtId="0" fontId="49" fillId="0" borderId="0" xfId="0" applyFont="1" applyAlignment="1">
      <alignment horizontal="center" vertical="center" wrapText="1"/>
    </xf>
    <xf numFmtId="0" fontId="53" fillId="0" borderId="0" xfId="428" applyFont="1" applyAlignment="1">
      <alignment horizontal="center" vertical="center" wrapText="1"/>
    </xf>
    <xf numFmtId="0" fontId="0" fillId="0" borderId="25" xfId="0" applyBorder="1" applyAlignment="1">
      <alignment vertical="center"/>
    </xf>
    <xf numFmtId="43" fontId="0" fillId="0" borderId="2" xfId="0" applyNumberFormat="1" applyBorder="1" applyAlignment="1">
      <alignment vertical="center"/>
    </xf>
    <xf numFmtId="44" fontId="0" fillId="0" borderId="44" xfId="6" applyFont="1" applyBorder="1" applyAlignment="1">
      <alignment vertical="center"/>
    </xf>
    <xf numFmtId="43" fontId="0" fillId="0" borderId="5" xfId="0" applyNumberFormat="1" applyBorder="1" applyAlignment="1">
      <alignment vertical="center"/>
    </xf>
    <xf numFmtId="44" fontId="0" fillId="0" borderId="5" xfId="6" applyFont="1" applyBorder="1" applyAlignment="1">
      <alignment vertical="center"/>
    </xf>
    <xf numFmtId="44" fontId="0" fillId="0" borderId="127" xfId="6" applyFont="1" applyBorder="1" applyAlignment="1">
      <alignment vertical="center"/>
    </xf>
    <xf numFmtId="44" fontId="0" fillId="0" borderId="1" xfId="6" applyFont="1" applyBorder="1" applyAlignment="1">
      <alignment vertical="center"/>
    </xf>
    <xf numFmtId="44" fontId="0" fillId="0" borderId="3" xfId="6" applyFont="1" applyBorder="1" applyAlignment="1">
      <alignment vertical="center"/>
    </xf>
    <xf numFmtId="44" fontId="0" fillId="0" borderId="4" xfId="6" applyFont="1" applyBorder="1" applyAlignment="1">
      <alignment vertical="center"/>
    </xf>
    <xf numFmtId="44" fontId="0" fillId="0" borderId="30" xfId="6" applyFont="1" applyFill="1" applyBorder="1" applyAlignment="1">
      <alignment vertical="center"/>
    </xf>
    <xf numFmtId="0" fontId="0" fillId="0" borderId="0" xfId="0" applyAlignment="1">
      <alignment horizontal="left" vertical="center"/>
    </xf>
    <xf numFmtId="0" fontId="0" fillId="0" borderId="0" xfId="0" applyAlignment="1">
      <alignment horizontal="left" vertical="center" wrapText="1"/>
    </xf>
    <xf numFmtId="0" fontId="5" fillId="0" borderId="0" xfId="0" applyFont="1" applyAlignment="1">
      <alignment horizontal="center" vertical="center"/>
    </xf>
    <xf numFmtId="0" fontId="5" fillId="0" borderId="1" xfId="0" applyFont="1" applyBorder="1" applyAlignment="1">
      <alignment horizontal="center" vertical="center"/>
    </xf>
    <xf numFmtId="0" fontId="5" fillId="0" borderId="83" xfId="0" applyFont="1" applyBorder="1" applyAlignment="1">
      <alignment horizontal="center" vertical="center"/>
    </xf>
    <xf numFmtId="44" fontId="0" fillId="0" borderId="2" xfId="6" applyFont="1" applyFill="1" applyBorder="1" applyAlignment="1">
      <alignment vertical="center"/>
    </xf>
    <xf numFmtId="44" fontId="0" fillId="0" borderId="5" xfId="6" applyFont="1" applyFill="1" applyBorder="1" applyAlignment="1">
      <alignment vertical="center"/>
    </xf>
    <xf numFmtId="0" fontId="0" fillId="0" borderId="131" xfId="0" applyBorder="1" applyAlignment="1" applyProtection="1">
      <alignment vertical="center"/>
      <protection locked="0"/>
    </xf>
    <xf numFmtId="0" fontId="0" fillId="0" borderId="132" xfId="0" applyBorder="1" applyAlignment="1" applyProtection="1">
      <alignment vertical="center"/>
      <protection locked="0"/>
    </xf>
    <xf numFmtId="0" fontId="0" fillId="0" borderId="133" xfId="0" applyBorder="1" applyAlignment="1" applyProtection="1">
      <alignment vertical="center"/>
      <protection locked="0"/>
    </xf>
    <xf numFmtId="0" fontId="0" fillId="0" borderId="134" xfId="0" applyBorder="1" applyAlignment="1" applyProtection="1">
      <alignment vertical="center"/>
      <protection locked="0"/>
    </xf>
    <xf numFmtId="0" fontId="0" fillId="0" borderId="135" xfId="0" applyBorder="1" applyAlignment="1" applyProtection="1">
      <alignment vertical="center"/>
      <protection locked="0"/>
    </xf>
    <xf numFmtId="0" fontId="0" fillId="0" borderId="21" xfId="0" applyBorder="1" applyAlignment="1" applyProtection="1">
      <alignment vertical="center"/>
      <protection locked="0"/>
    </xf>
    <xf numFmtId="0" fontId="0" fillId="0" borderId="68" xfId="0" applyBorder="1" applyAlignment="1">
      <alignment vertical="center"/>
    </xf>
    <xf numFmtId="0" fontId="0" fillId="0" borderId="69" xfId="0" applyBorder="1" applyAlignment="1">
      <alignment vertical="center"/>
    </xf>
    <xf numFmtId="0" fontId="5" fillId="0" borderId="44" xfId="0" applyFont="1" applyBorder="1" applyAlignment="1">
      <alignment horizontal="center" vertical="center" wrapText="1"/>
    </xf>
    <xf numFmtId="0" fontId="5" fillId="0" borderId="1" xfId="0" applyFont="1" applyBorder="1" applyAlignment="1">
      <alignment horizontal="center" vertical="center" wrapText="1"/>
    </xf>
    <xf numFmtId="44" fontId="0" fillId="0" borderId="137" xfId="6" applyFont="1" applyBorder="1" applyAlignment="1">
      <alignment vertical="center"/>
    </xf>
    <xf numFmtId="44" fontId="0" fillId="0" borderId="138" xfId="6" applyFont="1" applyFill="1" applyBorder="1" applyAlignment="1">
      <alignment vertical="center"/>
    </xf>
    <xf numFmtId="44" fontId="0" fillId="0" borderId="139" xfId="6" applyFont="1" applyBorder="1" applyAlignment="1">
      <alignment vertical="center"/>
    </xf>
    <xf numFmtId="2" fontId="0" fillId="0" borderId="33" xfId="0" applyNumberFormat="1" applyBorder="1" applyAlignment="1">
      <alignment horizontal="center" vertical="center"/>
    </xf>
    <xf numFmtId="0" fontId="0" fillId="0" borderId="22" xfId="0" applyBorder="1" applyAlignment="1">
      <alignment horizontal="left" vertical="center"/>
    </xf>
    <xf numFmtId="0" fontId="6" fillId="0" borderId="131" xfId="0" applyFont="1" applyBorder="1" applyAlignment="1" applyProtection="1">
      <alignment horizontal="center" vertical="center"/>
      <protection locked="0"/>
    </xf>
    <xf numFmtId="0" fontId="0" fillId="0" borderId="23" xfId="0" applyBorder="1" applyAlignment="1" applyProtection="1">
      <alignment horizontal="center" vertical="center"/>
      <protection locked="0"/>
    </xf>
    <xf numFmtId="0" fontId="11" fillId="0" borderId="23" xfId="0" applyFont="1" applyBorder="1" applyAlignment="1">
      <alignment horizontal="center" vertical="center"/>
    </xf>
    <xf numFmtId="0" fontId="11" fillId="0" borderId="134" xfId="0" applyFont="1" applyBorder="1" applyAlignment="1">
      <alignment horizontal="center" vertical="center"/>
    </xf>
    <xf numFmtId="165" fontId="0" fillId="0" borderId="12" xfId="0" applyNumberFormat="1" applyBorder="1" applyAlignment="1" applyProtection="1">
      <alignment vertical="center"/>
      <protection locked="0"/>
    </xf>
    <xf numFmtId="167" fontId="0" fillId="0" borderId="10" xfId="0" applyNumberFormat="1" applyBorder="1" applyAlignment="1" applyProtection="1">
      <alignment vertical="center"/>
      <protection locked="0"/>
    </xf>
    <xf numFmtId="0" fontId="0" fillId="0" borderId="10" xfId="0" applyBorder="1" applyAlignment="1" applyProtection="1">
      <alignment vertical="center"/>
      <protection locked="0"/>
    </xf>
    <xf numFmtId="164" fontId="0" fillId="0" borderId="10" xfId="6" applyNumberFormat="1" applyFont="1" applyFill="1" applyBorder="1" applyAlignment="1" applyProtection="1">
      <alignment horizontal="center" vertical="center"/>
      <protection locked="0"/>
    </xf>
    <xf numFmtId="167" fontId="0" fillId="0" borderId="11" xfId="0" applyNumberFormat="1" applyBorder="1" applyAlignment="1" applyProtection="1">
      <alignment horizontal="center" vertical="center"/>
      <protection locked="0"/>
    </xf>
    <xf numFmtId="0" fontId="0" fillId="2" borderId="23" xfId="0" applyFill="1" applyBorder="1" applyAlignment="1" applyProtection="1">
      <alignment horizontal="center" vertical="center"/>
      <protection locked="0"/>
    </xf>
    <xf numFmtId="0" fontId="0" fillId="0" borderId="20" xfId="0" applyBorder="1" applyAlignment="1" applyProtection="1">
      <alignment vertical="center"/>
      <protection locked="0"/>
    </xf>
    <xf numFmtId="165" fontId="9" fillId="0" borderId="50" xfId="0" applyNumberFormat="1" applyFont="1" applyBorder="1" applyAlignment="1">
      <alignment vertical="center"/>
    </xf>
    <xf numFmtId="0" fontId="0" fillId="0" borderId="140" xfId="0" applyBorder="1" applyAlignment="1" applyProtection="1">
      <alignment vertical="center"/>
      <protection locked="0"/>
    </xf>
    <xf numFmtId="167" fontId="0" fillId="0" borderId="141" xfId="0" applyNumberFormat="1" applyBorder="1" applyAlignment="1" applyProtection="1">
      <alignment horizontal="center" vertical="center"/>
      <protection locked="0"/>
    </xf>
    <xf numFmtId="0" fontId="0" fillId="13" borderId="1" xfId="0" applyFill="1" applyBorder="1" applyAlignment="1">
      <alignment horizontal="left" vertical="center"/>
    </xf>
    <xf numFmtId="0" fontId="0" fillId="2" borderId="0" xfId="0" applyFill="1" applyAlignment="1">
      <alignment horizontal="left" vertical="center"/>
    </xf>
    <xf numFmtId="0" fontId="0" fillId="2" borderId="0" xfId="0" applyFill="1" applyAlignment="1" applyProtection="1">
      <alignment horizontal="left" vertical="center"/>
      <protection locked="0"/>
    </xf>
    <xf numFmtId="0" fontId="9" fillId="64" borderId="5" xfId="0" applyFont="1" applyFill="1" applyBorder="1" applyAlignment="1">
      <alignment horizontal="left" vertical="center"/>
    </xf>
    <xf numFmtId="0" fontId="2" fillId="69" borderId="130" xfId="0" applyFont="1" applyFill="1" applyBorder="1" applyAlignment="1">
      <alignment horizontal="center" vertical="center" wrapText="1"/>
    </xf>
    <xf numFmtId="0" fontId="55" fillId="0" borderId="0" xfId="0" applyFont="1" applyAlignment="1">
      <alignment vertical="center" wrapText="1"/>
    </xf>
    <xf numFmtId="0" fontId="0" fillId="13" borderId="105" xfId="0" applyFill="1" applyBorder="1" applyAlignment="1">
      <alignment horizontal="left" vertical="center"/>
    </xf>
    <xf numFmtId="0" fontId="5" fillId="13" borderId="145" xfId="0" applyFont="1" applyFill="1" applyBorder="1" applyAlignment="1">
      <alignment horizontal="left" vertical="center"/>
    </xf>
    <xf numFmtId="0" fontId="0" fillId="2" borderId="144" xfId="0" applyFill="1" applyBorder="1" applyAlignment="1">
      <alignment horizontal="left" vertical="center"/>
    </xf>
    <xf numFmtId="0" fontId="0" fillId="2" borderId="105" xfId="0" applyFill="1" applyBorder="1" applyAlignment="1">
      <alignment horizontal="left" vertical="center"/>
    </xf>
    <xf numFmtId="0" fontId="5" fillId="2" borderId="145" xfId="0" applyFont="1" applyFill="1" applyBorder="1" applyAlignment="1">
      <alignment horizontal="left" vertical="center"/>
    </xf>
    <xf numFmtId="0" fontId="0" fillId="57" borderId="105" xfId="0" applyFill="1" applyBorder="1" applyAlignment="1">
      <alignment vertical="center"/>
    </xf>
    <xf numFmtId="0" fontId="0" fillId="58" borderId="144" xfId="0" applyFill="1" applyBorder="1" applyAlignment="1">
      <alignment vertical="center"/>
    </xf>
    <xf numFmtId="0" fontId="0" fillId="58" borderId="105" xfId="0" applyFill="1" applyBorder="1" applyAlignment="1">
      <alignment vertical="center"/>
    </xf>
    <xf numFmtId="0" fontId="0" fillId="7" borderId="141" xfId="0" applyFill="1" applyBorder="1" applyAlignment="1">
      <alignment vertical="center"/>
    </xf>
    <xf numFmtId="0" fontId="0" fillId="7" borderId="142" xfId="0" applyFill="1" applyBorder="1" applyAlignment="1">
      <alignment vertical="center"/>
    </xf>
    <xf numFmtId="0" fontId="0" fillId="4" borderId="105" xfId="0" applyFill="1" applyBorder="1" applyAlignment="1">
      <alignment horizontal="left" vertical="center"/>
    </xf>
    <xf numFmtId="0" fontId="0" fillId="4" borderId="144" xfId="0" applyFill="1" applyBorder="1" applyAlignment="1">
      <alignment vertical="center"/>
    </xf>
    <xf numFmtId="0" fontId="0" fillId="4" borderId="145" xfId="0" applyFill="1" applyBorder="1" applyAlignment="1">
      <alignment vertical="center"/>
    </xf>
    <xf numFmtId="0" fontId="0" fillId="60" borderId="90" xfId="0" applyFill="1" applyBorder="1" applyAlignment="1">
      <alignment vertical="center" wrapText="1"/>
    </xf>
    <xf numFmtId="0" fontId="0" fillId="0" borderId="22" xfId="0" applyBorder="1" applyAlignment="1" applyProtection="1">
      <alignment vertical="center"/>
      <protection locked="0"/>
    </xf>
    <xf numFmtId="0" fontId="9" fillId="0" borderId="136" xfId="0" applyFont="1" applyBorder="1" applyAlignment="1" applyProtection="1">
      <alignment vertical="center"/>
      <protection locked="0"/>
    </xf>
    <xf numFmtId="0" fontId="6" fillId="6" borderId="2" xfId="0" applyFont="1" applyFill="1" applyBorder="1" applyAlignment="1">
      <alignment horizontal="left" vertical="center"/>
    </xf>
    <xf numFmtId="0" fontId="0" fillId="6" borderId="5" xfId="0" applyFill="1" applyBorder="1" applyAlignment="1">
      <alignment horizontal="left" vertical="center"/>
    </xf>
    <xf numFmtId="0" fontId="11" fillId="63" borderId="2" xfId="0" applyFont="1" applyFill="1" applyBorder="1" applyAlignment="1">
      <alignment horizontal="left" vertical="center"/>
    </xf>
    <xf numFmtId="0" fontId="9" fillId="63" borderId="5" xfId="0" applyFont="1" applyFill="1" applyBorder="1" applyAlignment="1">
      <alignment horizontal="left" vertical="center"/>
    </xf>
    <xf numFmtId="0" fontId="11" fillId="64" borderId="2" xfId="0" applyFont="1" applyFill="1" applyBorder="1" applyAlignment="1">
      <alignment horizontal="left" vertical="center"/>
    </xf>
    <xf numFmtId="0" fontId="6" fillId="62" borderId="2" xfId="0" applyFont="1" applyFill="1" applyBorder="1" applyAlignment="1">
      <alignment horizontal="left" vertical="center"/>
    </xf>
    <xf numFmtId="0" fontId="0" fillId="62" borderId="5" xfId="0" applyFill="1" applyBorder="1" applyAlignment="1">
      <alignment horizontal="left" vertical="center"/>
    </xf>
    <xf numFmtId="0" fontId="0" fillId="0" borderId="146" xfId="0" applyBorder="1" applyAlignment="1">
      <alignment horizontal="center" vertical="center" wrapText="1"/>
    </xf>
    <xf numFmtId="0" fontId="0" fillId="0" borderId="147" xfId="0" applyBorder="1" applyAlignment="1">
      <alignment horizontal="center" vertical="center" wrapText="1"/>
    </xf>
    <xf numFmtId="0" fontId="0" fillId="0" borderId="141" xfId="0" applyBorder="1" applyAlignment="1">
      <alignment vertical="center"/>
    </xf>
    <xf numFmtId="0" fontId="0" fillId="0" borderId="103" xfId="0" applyBorder="1" applyAlignment="1">
      <alignment vertical="center"/>
    </xf>
    <xf numFmtId="44" fontId="0" fillId="0" borderId="103" xfId="6" applyFont="1" applyBorder="1" applyAlignment="1">
      <alignment vertical="center"/>
    </xf>
    <xf numFmtId="9" fontId="0" fillId="0" borderId="103" xfId="1" applyFont="1" applyBorder="1" applyAlignment="1">
      <alignment vertical="center"/>
    </xf>
    <xf numFmtId="164" fontId="0" fillId="0" borderId="103" xfId="6" applyNumberFormat="1" applyFont="1" applyBorder="1" applyAlignment="1">
      <alignment vertical="center"/>
    </xf>
    <xf numFmtId="1" fontId="0" fillId="0" borderId="103" xfId="0" applyNumberFormat="1" applyBorder="1" applyAlignment="1" applyProtection="1">
      <alignment vertical="center"/>
      <protection locked="0"/>
    </xf>
    <xf numFmtId="1" fontId="0" fillId="0" borderId="142" xfId="0" applyNumberFormat="1" applyBorder="1" applyAlignment="1" applyProtection="1">
      <alignment vertical="center"/>
      <protection locked="0"/>
    </xf>
    <xf numFmtId="1" fontId="0" fillId="0" borderId="103" xfId="0" applyNumberFormat="1" applyBorder="1" applyAlignment="1">
      <alignment vertical="center"/>
    </xf>
    <xf numFmtId="1" fontId="0" fillId="0" borderId="142" xfId="0" applyNumberFormat="1" applyBorder="1" applyAlignment="1">
      <alignment vertical="center"/>
    </xf>
    <xf numFmtId="0" fontId="1" fillId="0" borderId="28" xfId="0" applyFont="1" applyBorder="1" applyAlignment="1" applyProtection="1">
      <alignment horizontal="center" vertical="center" wrapText="1"/>
      <protection locked="0"/>
    </xf>
    <xf numFmtId="0" fontId="5" fillId="0" borderId="73" xfId="0" applyFont="1" applyBorder="1" applyAlignment="1">
      <alignment horizontal="center" vertical="center" wrapText="1"/>
    </xf>
    <xf numFmtId="0" fontId="9" fillId="2" borderId="0" xfId="0" applyFont="1" applyFill="1" applyAlignment="1" applyProtection="1">
      <alignment horizontal="left" vertical="center"/>
      <protection locked="0"/>
    </xf>
    <xf numFmtId="44" fontId="0" fillId="0" borderId="148" xfId="6" applyFont="1" applyFill="1" applyBorder="1" applyAlignment="1">
      <alignment vertical="center"/>
    </xf>
    <xf numFmtId="10" fontId="9" fillId="0" borderId="10" xfId="0" applyNumberFormat="1" applyFont="1" applyBorder="1" applyAlignment="1" applyProtection="1">
      <alignment vertical="center"/>
      <protection locked="0"/>
    </xf>
    <xf numFmtId="0" fontId="0" fillId="0" borderId="18" xfId="0" applyBorder="1" applyAlignment="1" applyProtection="1">
      <alignment vertical="center"/>
      <protection locked="0"/>
    </xf>
    <xf numFmtId="10" fontId="9" fillId="0" borderId="20" xfId="0" applyNumberFormat="1" applyFont="1" applyBorder="1" applyAlignment="1" applyProtection="1">
      <alignment vertical="center"/>
      <protection locked="0"/>
    </xf>
    <xf numFmtId="0" fontId="2" fillId="72" borderId="146" xfId="0" applyFont="1" applyFill="1" applyBorder="1" applyAlignment="1">
      <alignment horizontal="center" vertical="center" wrapText="1"/>
    </xf>
    <xf numFmtId="0" fontId="9" fillId="0" borderId="85" xfId="0" applyFont="1" applyBorder="1" applyAlignment="1" applyProtection="1">
      <alignment vertical="center"/>
      <protection locked="0"/>
    </xf>
    <xf numFmtId="0" fontId="9" fillId="0" borderId="81" xfId="0" applyFont="1" applyBorder="1" applyAlignment="1" applyProtection="1">
      <alignment vertical="center"/>
      <protection locked="0"/>
    </xf>
    <xf numFmtId="0" fontId="0" fillId="0" borderId="12" xfId="0" applyBorder="1" applyAlignment="1" applyProtection="1">
      <alignment vertical="center"/>
      <protection locked="0"/>
    </xf>
    <xf numFmtId="10" fontId="9" fillId="0" borderId="12" xfId="0" applyNumberFormat="1" applyFont="1" applyBorder="1" applyAlignment="1" applyProtection="1">
      <alignment vertical="center"/>
      <protection locked="0"/>
    </xf>
    <xf numFmtId="0" fontId="0" fillId="0" borderId="34" xfId="0" applyBorder="1" applyAlignment="1" applyProtection="1">
      <alignment vertical="center"/>
      <protection locked="0"/>
    </xf>
    <xf numFmtId="0" fontId="48" fillId="8" borderId="0" xfId="0" applyFont="1" applyFill="1" applyAlignment="1">
      <alignment vertical="center" wrapText="1"/>
    </xf>
    <xf numFmtId="0" fontId="66" fillId="0" borderId="149" xfId="0" applyFont="1" applyBorder="1" applyAlignment="1">
      <alignment horizontal="center" vertical="center" wrapText="1"/>
    </xf>
    <xf numFmtId="6" fontId="66" fillId="0" borderId="150" xfId="0" applyNumberFormat="1" applyFont="1" applyBorder="1" applyAlignment="1">
      <alignment horizontal="center" vertical="center" wrapText="1"/>
    </xf>
    <xf numFmtId="0" fontId="66" fillId="0" borderId="156" xfId="0" applyFont="1" applyBorder="1" applyAlignment="1">
      <alignment horizontal="center" vertical="center" wrapText="1"/>
    </xf>
    <xf numFmtId="0" fontId="66" fillId="0" borderId="152" xfId="0" applyFont="1" applyBorder="1" applyAlignment="1">
      <alignment horizontal="center" vertical="center" wrapText="1"/>
    </xf>
    <xf numFmtId="6" fontId="66" fillId="0" borderId="0" xfId="0" applyNumberFormat="1" applyFont="1" applyAlignment="1">
      <alignment horizontal="center" vertical="center" wrapText="1"/>
    </xf>
    <xf numFmtId="6" fontId="66" fillId="0" borderId="157" xfId="0" applyNumberFormat="1" applyFont="1" applyBorder="1" applyAlignment="1">
      <alignment horizontal="center" vertical="center" wrapText="1"/>
    </xf>
    <xf numFmtId="6" fontId="66" fillId="0" borderId="158" xfId="0" applyNumberFormat="1" applyFont="1" applyBorder="1" applyAlignment="1">
      <alignment horizontal="center" vertical="center" wrapText="1"/>
    </xf>
    <xf numFmtId="6" fontId="66" fillId="0" borderId="159" xfId="0" applyNumberFormat="1" applyFont="1" applyBorder="1" applyAlignment="1">
      <alignment horizontal="center" vertical="center" wrapText="1"/>
    </xf>
    <xf numFmtId="6" fontId="66" fillId="0" borderId="151" xfId="0" applyNumberFormat="1" applyFont="1" applyBorder="1" applyAlignment="1">
      <alignment horizontal="center" vertical="center" wrapText="1"/>
    </xf>
    <xf numFmtId="6" fontId="66" fillId="0" borderId="155" xfId="0" applyNumberFormat="1" applyFont="1" applyBorder="1" applyAlignment="1">
      <alignment horizontal="center" vertical="center" wrapText="1"/>
    </xf>
    <xf numFmtId="6" fontId="66" fillId="0" borderId="154" xfId="0" applyNumberFormat="1" applyFont="1" applyBorder="1" applyAlignment="1">
      <alignment horizontal="center" vertical="center" wrapText="1"/>
    </xf>
    <xf numFmtId="6" fontId="66" fillId="0" borderId="153" xfId="0" applyNumberFormat="1" applyFont="1" applyBorder="1" applyAlignment="1">
      <alignment horizontal="center" vertical="center" wrapText="1"/>
    </xf>
    <xf numFmtId="0" fontId="0" fillId="0" borderId="44" xfId="0" applyBorder="1" applyAlignment="1">
      <alignment vertical="center"/>
    </xf>
    <xf numFmtId="0" fontId="0" fillId="0" borderId="45" xfId="0" applyBorder="1" applyAlignment="1">
      <alignment vertical="center"/>
    </xf>
    <xf numFmtId="44" fontId="0" fillId="0" borderId="45" xfId="6" applyFont="1" applyFill="1" applyBorder="1" applyAlignment="1">
      <alignment vertical="center"/>
    </xf>
    <xf numFmtId="9" fontId="0" fillId="0" borderId="45" xfId="1" applyFont="1" applyBorder="1" applyAlignment="1">
      <alignment vertical="center"/>
    </xf>
    <xf numFmtId="164" fontId="0" fillId="0" borderId="45" xfId="6" applyNumberFormat="1" applyFont="1" applyBorder="1" applyAlignment="1">
      <alignment vertical="center"/>
    </xf>
    <xf numFmtId="1" fontId="0" fillId="0" borderId="45" xfId="0" applyNumberFormat="1" applyBorder="1" applyAlignment="1" applyProtection="1">
      <alignment vertical="center"/>
      <protection locked="0"/>
    </xf>
    <xf numFmtId="1" fontId="0" fillId="0" borderId="45" xfId="0" applyNumberFormat="1" applyBorder="1" applyAlignment="1">
      <alignment vertical="center"/>
    </xf>
    <xf numFmtId="1" fontId="0" fillId="0" borderId="127" xfId="0" applyNumberFormat="1" applyBorder="1" applyAlignment="1">
      <alignment vertical="center"/>
    </xf>
    <xf numFmtId="44" fontId="0" fillId="0" borderId="148" xfId="6" applyFont="1" applyBorder="1" applyAlignment="1">
      <alignment vertical="center"/>
    </xf>
    <xf numFmtId="43" fontId="65" fillId="0" borderId="0" xfId="0" quotePrefix="1" applyNumberFormat="1" applyFont="1"/>
    <xf numFmtId="43" fontId="65" fillId="0" borderId="5" xfId="0" quotePrefix="1" applyNumberFormat="1" applyFont="1" applyBorder="1"/>
    <xf numFmtId="44" fontId="0" fillId="0" borderId="138" xfId="6" applyFont="1" applyBorder="1" applyAlignment="1">
      <alignment vertical="center"/>
    </xf>
    <xf numFmtId="0" fontId="49" fillId="0" borderId="0" xfId="0" applyFont="1" applyAlignment="1">
      <alignment horizontal="left" vertical="center"/>
    </xf>
    <xf numFmtId="1" fontId="0" fillId="0" borderId="91" xfId="0" applyNumberFormat="1" applyBorder="1" applyAlignment="1" applyProtection="1">
      <alignment vertical="center"/>
      <protection locked="0"/>
    </xf>
    <xf numFmtId="1" fontId="1" fillId="2" borderId="91" xfId="0" applyNumberFormat="1" applyFont="1" applyFill="1" applyBorder="1" applyAlignment="1" applyProtection="1">
      <alignment vertical="center"/>
      <protection locked="0"/>
    </xf>
    <xf numFmtId="1" fontId="0" fillId="0" borderId="167" xfId="0" applyNumberFormat="1" applyBorder="1" applyAlignment="1" applyProtection="1">
      <alignment vertical="center"/>
      <protection locked="0"/>
    </xf>
    <xf numFmtId="1" fontId="0" fillId="0" borderId="91" xfId="0" applyNumberFormat="1" applyBorder="1" applyAlignment="1">
      <alignment vertical="center"/>
    </xf>
    <xf numFmtId="1" fontId="0" fillId="0" borderId="167" xfId="0" applyNumberFormat="1" applyBorder="1" applyAlignment="1">
      <alignment vertical="center"/>
    </xf>
    <xf numFmtId="1" fontId="0" fillId="2" borderId="91" xfId="0" applyNumberFormat="1" applyFill="1" applyBorder="1" applyAlignment="1" applyProtection="1">
      <alignment vertical="center"/>
      <protection locked="0"/>
    </xf>
    <xf numFmtId="0" fontId="0" fillId="0" borderId="15" xfId="0" applyBorder="1" applyAlignment="1" applyProtection="1">
      <alignment vertical="center"/>
      <protection locked="0"/>
    </xf>
    <xf numFmtId="0" fontId="9" fillId="0" borderId="16" xfId="0" applyFont="1" applyBorder="1" applyAlignment="1" applyProtection="1">
      <alignment vertical="center"/>
      <protection locked="0"/>
    </xf>
    <xf numFmtId="0" fontId="0" fillId="2" borderId="5" xfId="0" applyFill="1" applyBorder="1" applyAlignment="1" applyProtection="1">
      <alignment horizontal="left" vertical="center"/>
      <protection locked="0"/>
    </xf>
    <xf numFmtId="164" fontId="1" fillId="2" borderId="142" xfId="6" applyNumberFormat="1" applyFont="1" applyFill="1" applyBorder="1" applyAlignment="1" applyProtection="1">
      <alignment vertical="center"/>
      <protection locked="0"/>
    </xf>
    <xf numFmtId="164" fontId="1" fillId="2" borderId="127" xfId="6" applyNumberFormat="1" applyFont="1" applyFill="1" applyBorder="1" applyAlignment="1" applyProtection="1">
      <alignment vertical="center"/>
      <protection locked="0"/>
    </xf>
    <xf numFmtId="0" fontId="0" fillId="0" borderId="77" xfId="0" applyBorder="1" applyAlignment="1">
      <alignment horizontal="center" vertical="center" wrapText="1"/>
    </xf>
    <xf numFmtId="173" fontId="0" fillId="0" borderId="12" xfId="0" applyNumberFormat="1" applyBorder="1" applyAlignment="1">
      <alignment vertical="center"/>
    </xf>
    <xf numFmtId="0" fontId="10" fillId="0" borderId="0" xfId="0" applyFont="1" applyAlignment="1">
      <alignment vertical="center"/>
    </xf>
    <xf numFmtId="0" fontId="55" fillId="0" borderId="0" xfId="0" applyFont="1" applyAlignment="1">
      <alignment vertical="center"/>
    </xf>
    <xf numFmtId="0" fontId="9" fillId="2" borderId="0" xfId="0" applyFont="1" applyFill="1" applyAlignment="1">
      <alignment horizontal="left" vertical="center"/>
    </xf>
    <xf numFmtId="0" fontId="9" fillId="4" borderId="105" xfId="0" applyFont="1" applyFill="1" applyBorder="1" applyAlignment="1">
      <alignment vertical="center"/>
    </xf>
    <xf numFmtId="0" fontId="0" fillId="0" borderId="168" xfId="0" applyBorder="1" applyAlignment="1">
      <alignment horizontal="center" vertical="center"/>
    </xf>
    <xf numFmtId="44" fontId="9" fillId="0" borderId="1" xfId="6" applyFont="1" applyBorder="1" applyAlignment="1">
      <alignment vertical="center"/>
    </xf>
    <xf numFmtId="0" fontId="6" fillId="6" borderId="0" xfId="0" applyFont="1" applyFill="1" applyAlignment="1">
      <alignment horizontal="left" vertical="center"/>
    </xf>
    <xf numFmtId="0" fontId="0" fillId="6" borderId="0" xfId="0" applyFill="1" applyAlignment="1">
      <alignment horizontal="left" vertical="center"/>
    </xf>
    <xf numFmtId="0" fontId="6" fillId="62" borderId="0" xfId="0" applyFont="1" applyFill="1" applyAlignment="1">
      <alignment horizontal="left" vertical="center"/>
    </xf>
    <xf numFmtId="0" fontId="0" fillId="62" borderId="0" xfId="0" applyFill="1" applyAlignment="1">
      <alignment horizontal="left" vertical="center"/>
    </xf>
    <xf numFmtId="0" fontId="11" fillId="63" borderId="0" xfId="0" applyFont="1" applyFill="1" applyAlignment="1">
      <alignment horizontal="left" vertical="center"/>
    </xf>
    <xf numFmtId="0" fontId="9" fillId="63" borderId="0" xfId="0" applyFont="1" applyFill="1" applyAlignment="1">
      <alignment horizontal="left" vertical="center"/>
    </xf>
    <xf numFmtId="0" fontId="11" fillId="64" borderId="0" xfId="0" applyFont="1" applyFill="1" applyAlignment="1">
      <alignment horizontal="left" vertical="center"/>
    </xf>
    <xf numFmtId="0" fontId="9" fillId="64" borderId="0" xfId="0" applyFont="1" applyFill="1" applyAlignment="1">
      <alignment horizontal="left" vertical="center"/>
    </xf>
    <xf numFmtId="1" fontId="1" fillId="2" borderId="45" xfId="0" applyNumberFormat="1" applyFont="1" applyFill="1" applyBorder="1" applyAlignment="1" applyProtection="1">
      <alignment vertical="center"/>
      <protection locked="0"/>
    </xf>
    <xf numFmtId="1" fontId="0" fillId="2" borderId="45" xfId="0" applyNumberFormat="1" applyFill="1" applyBorder="1" applyAlignment="1" applyProtection="1">
      <alignment vertical="center"/>
      <protection locked="0"/>
    </xf>
    <xf numFmtId="166" fontId="8" fillId="0" borderId="0" xfId="0" applyNumberFormat="1" applyFont="1" applyAlignment="1">
      <alignment horizontal="center" vertical="center"/>
    </xf>
    <xf numFmtId="0" fontId="67" fillId="73" borderId="169" xfId="0" applyFont="1" applyFill="1" applyBorder="1" applyAlignment="1">
      <alignment horizontal="center" vertical="center" wrapText="1"/>
    </xf>
    <xf numFmtId="0" fontId="10" fillId="0" borderId="170" xfId="0" applyFont="1" applyBorder="1" applyAlignment="1">
      <alignment vertical="center"/>
    </xf>
    <xf numFmtId="9" fontId="10" fillId="0" borderId="171" xfId="0" applyNumberFormat="1" applyFont="1" applyBorder="1" applyAlignment="1">
      <alignment horizontal="center" vertical="center" wrapText="1"/>
    </xf>
    <xf numFmtId="0" fontId="10" fillId="0" borderId="172" xfId="0" applyFont="1" applyBorder="1" applyAlignment="1">
      <alignment vertical="center"/>
    </xf>
    <xf numFmtId="165" fontId="0" fillId="7" borderId="144" xfId="0" applyNumberFormat="1" applyFill="1" applyBorder="1" applyAlignment="1">
      <alignment vertical="center"/>
    </xf>
    <xf numFmtId="165" fontId="0" fillId="7" borderId="141" xfId="0" applyNumberFormat="1" applyFill="1" applyBorder="1" applyAlignment="1">
      <alignment vertical="center"/>
    </xf>
    <xf numFmtId="165" fontId="0" fillId="7" borderId="136" xfId="0" applyNumberFormat="1" applyFill="1" applyBorder="1" applyAlignment="1">
      <alignment vertical="center"/>
    </xf>
    <xf numFmtId="165" fontId="0" fillId="7" borderId="145" xfId="0" applyNumberFormat="1" applyFill="1" applyBorder="1" applyAlignment="1">
      <alignment vertical="center"/>
    </xf>
    <xf numFmtId="165" fontId="0" fillId="7" borderId="142" xfId="0" applyNumberFormat="1" applyFill="1" applyBorder="1" applyAlignment="1">
      <alignment vertical="center"/>
    </xf>
    <xf numFmtId="165" fontId="0" fillId="7" borderId="143" xfId="0" applyNumberFormat="1" applyFill="1" applyBorder="1" applyAlignment="1">
      <alignment vertical="center"/>
    </xf>
    <xf numFmtId="2" fontId="0" fillId="7" borderId="42" xfId="0" applyNumberFormat="1" applyFill="1" applyBorder="1" applyAlignment="1">
      <alignment vertical="center"/>
    </xf>
    <xf numFmtId="2" fontId="0" fillId="7" borderId="79" xfId="0" applyNumberFormat="1" applyFill="1" applyBorder="1" applyAlignment="1">
      <alignment vertical="center"/>
    </xf>
    <xf numFmtId="44" fontId="0" fillId="7" borderId="42" xfId="0" applyNumberFormat="1" applyFill="1" applyBorder="1" applyAlignment="1">
      <alignment vertical="center"/>
    </xf>
    <xf numFmtId="44" fontId="0" fillId="7" borderId="79" xfId="0" applyNumberFormat="1" applyFill="1" applyBorder="1" applyAlignment="1">
      <alignment vertical="center"/>
    </xf>
    <xf numFmtId="0" fontId="0" fillId="7" borderId="42" xfId="0" applyFill="1" applyBorder="1" applyAlignment="1">
      <alignment horizontal="center" vertical="center"/>
    </xf>
    <xf numFmtId="0" fontId="0" fillId="7" borderId="79" xfId="0" applyFill="1" applyBorder="1" applyAlignment="1">
      <alignment horizontal="center" vertical="center"/>
    </xf>
    <xf numFmtId="165" fontId="9" fillId="7" borderId="51" xfId="0" applyNumberFormat="1" applyFont="1" applyFill="1" applyBorder="1" applyAlignment="1">
      <alignment horizontal="center" vertical="center"/>
    </xf>
    <xf numFmtId="165" fontId="9" fillId="7" borderId="80" xfId="0" applyNumberFormat="1" applyFont="1" applyFill="1" applyBorder="1" applyAlignment="1">
      <alignment horizontal="center" vertical="center"/>
    </xf>
    <xf numFmtId="0" fontId="0" fillId="7" borderId="76" xfId="0" applyFill="1" applyBorder="1" applyAlignment="1">
      <alignment horizontal="center" vertical="center"/>
    </xf>
    <xf numFmtId="0" fontId="0" fillId="7" borderId="77" xfId="0" applyFill="1" applyBorder="1" applyAlignment="1">
      <alignment horizontal="center" vertical="center"/>
    </xf>
    <xf numFmtId="0" fontId="0" fillId="13" borderId="140" xfId="0" applyFill="1" applyBorder="1" applyAlignment="1">
      <alignment vertical="center"/>
    </xf>
    <xf numFmtId="0" fontId="0" fillId="13" borderId="91" xfId="0" applyFill="1" applyBorder="1" applyAlignment="1">
      <alignment vertical="center"/>
    </xf>
    <xf numFmtId="44" fontId="0" fillId="13" borderId="91" xfId="6" applyFont="1" applyFill="1" applyBorder="1" applyAlignment="1">
      <alignment vertical="center"/>
    </xf>
    <xf numFmtId="9" fontId="0" fillId="13" borderId="91" xfId="1" applyFont="1" applyFill="1" applyBorder="1" applyAlignment="1">
      <alignment vertical="center"/>
    </xf>
    <xf numFmtId="164" fontId="0" fillId="13" borderId="91" xfId="6" applyNumberFormat="1" applyFont="1" applyFill="1" applyBorder="1" applyAlignment="1">
      <alignment vertical="center"/>
    </xf>
    <xf numFmtId="164" fontId="1" fillId="13" borderId="167" xfId="6" applyNumberFormat="1" applyFont="1" applyFill="1" applyBorder="1" applyAlignment="1" applyProtection="1">
      <alignment vertical="center"/>
      <protection locked="0"/>
    </xf>
    <xf numFmtId="1" fontId="0" fillId="13" borderId="91" xfId="0" applyNumberFormat="1" applyFill="1" applyBorder="1" applyAlignment="1" applyProtection="1">
      <alignment vertical="center"/>
      <protection locked="0"/>
    </xf>
    <xf numFmtId="1" fontId="1" fillId="13" borderId="91" xfId="0" applyNumberFormat="1" applyFont="1" applyFill="1" applyBorder="1" applyAlignment="1" applyProtection="1">
      <alignment vertical="center"/>
      <protection locked="0"/>
    </xf>
    <xf numFmtId="1" fontId="0" fillId="13" borderId="167" xfId="0" applyNumberFormat="1" applyFill="1" applyBorder="1" applyAlignment="1" applyProtection="1">
      <alignment vertical="center"/>
      <protection locked="0"/>
    </xf>
    <xf numFmtId="44" fontId="0" fillId="13" borderId="91" xfId="6" applyFont="1" applyFill="1" applyBorder="1" applyAlignment="1">
      <alignment horizontal="center" vertical="center"/>
    </xf>
    <xf numFmtId="44" fontId="0" fillId="0" borderId="103" xfId="6" applyFont="1" applyBorder="1" applyAlignment="1">
      <alignment horizontal="center" vertical="center"/>
    </xf>
    <xf numFmtId="44" fontId="0" fillId="0" borderId="45" xfId="6" applyFont="1" applyBorder="1" applyAlignment="1">
      <alignment horizontal="center" vertical="center"/>
    </xf>
    <xf numFmtId="164" fontId="0" fillId="13" borderId="91" xfId="6" applyNumberFormat="1" applyFont="1" applyFill="1" applyBorder="1" applyAlignment="1">
      <alignment horizontal="center" vertical="center"/>
    </xf>
    <xf numFmtId="164" fontId="0" fillId="0" borderId="103" xfId="6" applyNumberFormat="1" applyFont="1" applyBorder="1" applyAlignment="1">
      <alignment horizontal="center" vertical="center"/>
    </xf>
    <xf numFmtId="164" fontId="0" fillId="0" borderId="45" xfId="6" applyNumberFormat="1" applyFont="1" applyBorder="1" applyAlignment="1">
      <alignment horizontal="center" vertical="center"/>
    </xf>
    <xf numFmtId="2" fontId="9" fillId="7" borderId="50" xfId="0" applyNumberFormat="1" applyFont="1" applyFill="1" applyBorder="1" applyAlignment="1">
      <alignment horizontal="center" vertical="center"/>
    </xf>
    <xf numFmtId="2" fontId="9" fillId="7" borderId="78" xfId="0" applyNumberFormat="1" applyFont="1" applyFill="1" applyBorder="1" applyAlignment="1">
      <alignment horizontal="center" vertical="center"/>
    </xf>
    <xf numFmtId="165" fontId="0" fillId="74" borderId="50" xfId="0" applyNumberFormat="1" applyFill="1" applyBorder="1" applyAlignment="1">
      <alignment vertical="center"/>
    </xf>
    <xf numFmtId="165" fontId="0" fillId="74" borderId="42" xfId="0" applyNumberFormat="1" applyFill="1" applyBorder="1" applyAlignment="1">
      <alignment vertical="center"/>
    </xf>
    <xf numFmtId="165" fontId="0" fillId="74" borderId="51" xfId="0" applyNumberFormat="1" applyFill="1" applyBorder="1" applyAlignment="1">
      <alignment vertical="center"/>
    </xf>
    <xf numFmtId="165" fontId="9" fillId="74" borderId="50" xfId="0" applyNumberFormat="1" applyFont="1" applyFill="1" applyBorder="1" applyAlignment="1">
      <alignment vertical="center"/>
    </xf>
    <xf numFmtId="165" fontId="0" fillId="74" borderId="2" xfId="0" applyNumberFormat="1" applyFill="1" applyBorder="1" applyAlignment="1">
      <alignment vertical="center"/>
    </xf>
    <xf numFmtId="165" fontId="0" fillId="74" borderId="5" xfId="0" applyNumberFormat="1" applyFill="1" applyBorder="1" applyAlignment="1">
      <alignment vertical="center"/>
    </xf>
    <xf numFmtId="2" fontId="0" fillId="74" borderId="42" xfId="0" applyNumberFormat="1" applyFill="1" applyBorder="1" applyAlignment="1">
      <alignment vertical="center"/>
    </xf>
    <xf numFmtId="44" fontId="0" fillId="74" borderId="42" xfId="0" applyNumberFormat="1" applyFill="1" applyBorder="1" applyAlignment="1">
      <alignment vertical="center"/>
    </xf>
    <xf numFmtId="0" fontId="9" fillId="74" borderId="42" xfId="0" applyFont="1" applyFill="1" applyBorder="1" applyAlignment="1">
      <alignment horizontal="center" vertical="center"/>
    </xf>
    <xf numFmtId="2" fontId="9" fillId="74" borderId="50" xfId="0" applyNumberFormat="1" applyFont="1" applyFill="1" applyBorder="1" applyAlignment="1">
      <alignment horizontal="center" vertical="center"/>
    </xf>
    <xf numFmtId="165" fontId="9" fillId="74" borderId="51" xfId="0" applyNumberFormat="1" applyFont="1" applyFill="1" applyBorder="1" applyAlignment="1">
      <alignment horizontal="center" vertical="center"/>
    </xf>
    <xf numFmtId="0" fontId="0" fillId="74" borderId="76" xfId="0" applyFill="1" applyBorder="1" applyAlignment="1">
      <alignment horizontal="center" vertical="center"/>
    </xf>
    <xf numFmtId="0" fontId="0" fillId="74" borderId="43" xfId="0" applyFill="1" applyBorder="1" applyAlignment="1">
      <alignment horizontal="center" vertical="center"/>
    </xf>
    <xf numFmtId="0" fontId="12" fillId="8" borderId="0" xfId="0" applyFont="1" applyFill="1" applyAlignment="1">
      <alignment vertical="center"/>
    </xf>
    <xf numFmtId="44" fontId="9" fillId="0" borderId="5" xfId="6" applyFont="1" applyBorder="1" applyAlignment="1">
      <alignment vertical="center"/>
    </xf>
    <xf numFmtId="167" fontId="69" fillId="0" borderId="0" xfId="0" applyNumberFormat="1" applyFont="1" applyAlignment="1">
      <alignment vertical="center" wrapText="1"/>
    </xf>
    <xf numFmtId="167" fontId="69" fillId="0" borderId="119" xfId="0" applyNumberFormat="1" applyFont="1" applyBorder="1" applyAlignment="1">
      <alignment vertical="center" wrapText="1"/>
    </xf>
    <xf numFmtId="167" fontId="69" fillId="0" borderId="103" xfId="0" applyNumberFormat="1" applyFont="1" applyBorder="1" applyAlignment="1">
      <alignment vertical="center" wrapText="1"/>
    </xf>
    <xf numFmtId="167" fontId="69" fillId="0" borderId="91" xfId="0" applyNumberFormat="1" applyFont="1" applyBorder="1" applyAlignment="1">
      <alignment vertical="center" wrapText="1"/>
    </xf>
    <xf numFmtId="167" fontId="69" fillId="0" borderId="110" xfId="0" applyNumberFormat="1" applyFont="1" applyBorder="1" applyAlignment="1">
      <alignment vertical="center" wrapText="1"/>
    </xf>
    <xf numFmtId="167" fontId="69" fillId="0" borderId="113" xfId="0" applyNumberFormat="1" applyFont="1" applyBorder="1" applyAlignment="1">
      <alignment vertical="center" wrapText="1"/>
    </xf>
    <xf numFmtId="167" fontId="69" fillId="0" borderId="120" xfId="0" applyNumberFormat="1" applyFont="1" applyBorder="1" applyAlignment="1">
      <alignment vertical="center" wrapText="1"/>
    </xf>
    <xf numFmtId="167" fontId="69" fillId="0" borderId="114" xfId="0" applyNumberFormat="1" applyFont="1" applyBorder="1" applyAlignment="1">
      <alignment vertical="center" wrapText="1"/>
    </xf>
    <xf numFmtId="167" fontId="69" fillId="0" borderId="102" xfId="0" applyNumberFormat="1" applyFont="1" applyBorder="1" applyAlignment="1">
      <alignment vertical="center" wrapText="1"/>
    </xf>
    <xf numFmtId="167" fontId="69" fillId="0" borderId="67" xfId="0" applyNumberFormat="1" applyFont="1" applyBorder="1" applyAlignment="1">
      <alignment vertical="center" wrapText="1"/>
    </xf>
    <xf numFmtId="167" fontId="69" fillId="0" borderId="8" xfId="0" applyNumberFormat="1" applyFont="1" applyBorder="1" applyAlignment="1">
      <alignment vertical="center" wrapText="1"/>
    </xf>
    <xf numFmtId="167" fontId="69" fillId="0" borderId="9" xfId="0" applyNumberFormat="1" applyFont="1" applyBorder="1" applyAlignment="1">
      <alignment vertical="center" wrapText="1"/>
    </xf>
    <xf numFmtId="0" fontId="68" fillId="0" borderId="12" xfId="0" applyFont="1" applyBorder="1" applyAlignment="1">
      <alignment vertical="center" wrapText="1"/>
    </xf>
    <xf numFmtId="0" fontId="68" fillId="0" borderId="8" xfId="0" applyFont="1" applyBorder="1" applyAlignment="1">
      <alignment vertical="center" wrapText="1"/>
    </xf>
    <xf numFmtId="0" fontId="68" fillId="0" borderId="9" xfId="0" applyFont="1" applyBorder="1" applyAlignment="1">
      <alignment vertical="center" wrapText="1"/>
    </xf>
    <xf numFmtId="173" fontId="10" fillId="0" borderId="103" xfId="0" applyNumberFormat="1" applyFont="1" applyBorder="1" applyAlignment="1">
      <alignment vertical="center" wrapText="1"/>
    </xf>
    <xf numFmtId="2" fontId="10" fillId="0" borderId="91" xfId="0" applyNumberFormat="1" applyFont="1" applyBorder="1" applyAlignment="1">
      <alignment vertical="center" wrapText="1"/>
    </xf>
    <xf numFmtId="0" fontId="10" fillId="0" borderId="103" xfId="0" applyFont="1" applyBorder="1" applyAlignment="1">
      <alignment vertical="center" wrapText="1"/>
    </xf>
    <xf numFmtId="173" fontId="10" fillId="0" borderId="106" xfId="0" applyNumberFormat="1" applyFont="1" applyBorder="1" applyAlignment="1">
      <alignment vertical="center" wrapText="1"/>
    </xf>
    <xf numFmtId="2" fontId="10" fillId="0" borderId="109" xfId="0" applyNumberFormat="1" applyFont="1" applyBorder="1" applyAlignment="1">
      <alignment vertical="center" wrapText="1"/>
    </xf>
    <xf numFmtId="2" fontId="10" fillId="0" borderId="110" xfId="0" applyNumberFormat="1" applyFont="1" applyBorder="1" applyAlignment="1">
      <alignment vertical="center" wrapText="1"/>
    </xf>
    <xf numFmtId="2" fontId="10" fillId="0" borderId="0" xfId="0" applyNumberFormat="1" applyFont="1" applyAlignment="1">
      <alignment vertical="center" wrapText="1"/>
    </xf>
    <xf numFmtId="167" fontId="10" fillId="2" borderId="68" xfId="6" applyNumberFormat="1" applyFont="1" applyFill="1" applyBorder="1" applyAlignment="1">
      <alignment horizontal="right" vertical="center"/>
    </xf>
    <xf numFmtId="167" fontId="10" fillId="2" borderId="23" xfId="1" applyNumberFormat="1" applyFont="1" applyFill="1" applyBorder="1" applyAlignment="1" applyProtection="1">
      <alignment horizontal="right" vertical="center"/>
      <protection locked="0"/>
    </xf>
    <xf numFmtId="167" fontId="0" fillId="2" borderId="22" xfId="1" applyNumberFormat="1" applyFont="1" applyFill="1" applyBorder="1" applyAlignment="1" applyProtection="1">
      <alignment horizontal="right" vertical="center"/>
      <protection locked="0"/>
    </xf>
    <xf numFmtId="10" fontId="9" fillId="2" borderId="81" xfId="1" applyNumberFormat="1" applyFont="1" applyFill="1" applyBorder="1" applyAlignment="1" applyProtection="1">
      <alignment vertical="center"/>
      <protection locked="0"/>
    </xf>
    <xf numFmtId="10" fontId="0" fillId="2" borderId="15" xfId="1" applyNumberFormat="1" applyFont="1" applyFill="1" applyBorder="1" applyAlignment="1" applyProtection="1">
      <alignment vertical="center"/>
      <protection locked="0"/>
    </xf>
    <xf numFmtId="10" fontId="0" fillId="2" borderId="10" xfId="1" applyNumberFormat="1" applyFont="1" applyFill="1" applyBorder="1" applyAlignment="1" applyProtection="1">
      <alignment vertical="center"/>
      <protection locked="0"/>
    </xf>
    <xf numFmtId="10" fontId="9" fillId="2" borderId="20" xfId="0" applyNumberFormat="1" applyFont="1" applyFill="1" applyBorder="1" applyAlignment="1" applyProtection="1">
      <alignment vertical="center"/>
      <protection locked="0"/>
    </xf>
    <xf numFmtId="43" fontId="0" fillId="13" borderId="140" xfId="0" applyNumberFormat="1" applyFill="1" applyBorder="1" applyAlignment="1" applyProtection="1">
      <alignment horizontal="center" vertical="center"/>
      <protection locked="0"/>
    </xf>
    <xf numFmtId="43" fontId="0" fillId="0" borderId="141" xfId="0" applyNumberFormat="1" applyBorder="1" applyAlignment="1" applyProtection="1">
      <alignment horizontal="center" vertical="center"/>
      <protection locked="0"/>
    </xf>
    <xf numFmtId="43" fontId="0" fillId="0" borderId="44" xfId="0" applyNumberFormat="1" applyBorder="1" applyAlignment="1" applyProtection="1">
      <alignment horizontal="center" vertical="center"/>
      <protection locked="0"/>
    </xf>
    <xf numFmtId="43" fontId="0" fillId="13" borderId="91" xfId="0" applyNumberFormat="1" applyFill="1" applyBorder="1" applyAlignment="1" applyProtection="1">
      <alignment horizontal="center" vertical="center"/>
      <protection locked="0"/>
    </xf>
    <xf numFmtId="43" fontId="0" fillId="0" borderId="103" xfId="0" applyNumberFormat="1" applyBorder="1" applyAlignment="1" applyProtection="1">
      <alignment horizontal="center" vertical="center"/>
      <protection locked="0"/>
    </xf>
    <xf numFmtId="43" fontId="0" fillId="0" borderId="45" xfId="0" applyNumberFormat="1" applyBorder="1" applyAlignment="1" applyProtection="1">
      <alignment horizontal="center" vertical="center"/>
      <protection locked="0"/>
    </xf>
    <xf numFmtId="1" fontId="0" fillId="13" borderId="91" xfId="0" applyNumberFormat="1" applyFill="1" applyBorder="1" applyAlignment="1" applyProtection="1">
      <alignment horizontal="center" vertical="center"/>
      <protection locked="0"/>
    </xf>
    <xf numFmtId="1" fontId="0" fillId="0" borderId="91" xfId="0" applyNumberFormat="1" applyBorder="1" applyAlignment="1" applyProtection="1">
      <alignment horizontal="center" vertical="center"/>
      <protection locked="0"/>
    </xf>
    <xf numFmtId="1" fontId="0" fillId="0" borderId="45" xfId="0" applyNumberFormat="1" applyBorder="1" applyAlignment="1" applyProtection="1">
      <alignment horizontal="center" vertical="center"/>
      <protection locked="0"/>
    </xf>
    <xf numFmtId="43" fontId="0" fillId="0" borderId="140" xfId="0" applyNumberFormat="1" applyBorder="1" applyAlignment="1" applyProtection="1">
      <alignment horizontal="center" vertical="center"/>
      <protection locked="0"/>
    </xf>
    <xf numFmtId="43" fontId="0" fillId="0" borderId="91" xfId="0" applyNumberFormat="1" applyBorder="1" applyAlignment="1" applyProtection="1">
      <alignment horizontal="center" vertical="center"/>
      <protection locked="0"/>
    </xf>
    <xf numFmtId="0" fontId="5" fillId="0" borderId="73" xfId="6" applyNumberFormat="1" applyFont="1" applyBorder="1" applyAlignment="1">
      <alignment horizontal="center" vertical="center" wrapText="1"/>
    </xf>
    <xf numFmtId="44" fontId="5" fillId="0" borderId="73" xfId="6" applyFont="1" applyBorder="1" applyAlignment="1">
      <alignment horizontal="center" vertical="center" wrapText="1"/>
    </xf>
    <xf numFmtId="0" fontId="0" fillId="0" borderId="14" xfId="6" applyNumberFormat="1" applyFont="1" applyBorder="1" applyAlignment="1">
      <alignment vertical="center" wrapText="1"/>
    </xf>
    <xf numFmtId="44" fontId="0" fillId="0" borderId="15" xfId="6" applyFont="1" applyBorder="1" applyAlignment="1">
      <alignment vertical="center"/>
    </xf>
    <xf numFmtId="44" fontId="0" fillId="0" borderId="16" xfId="6" applyFont="1" applyBorder="1" applyAlignment="1">
      <alignment vertical="center"/>
    </xf>
    <xf numFmtId="44" fontId="0" fillId="0" borderId="10" xfId="6" applyFont="1" applyBorder="1" applyAlignment="1">
      <alignment vertical="center"/>
    </xf>
    <xf numFmtId="44" fontId="0" fillId="0" borderId="18" xfId="6" applyFont="1" applyBorder="1" applyAlignment="1">
      <alignment vertical="center"/>
    </xf>
    <xf numFmtId="0" fontId="0" fillId="0" borderId="17" xfId="6" applyNumberFormat="1" applyFont="1" applyBorder="1" applyAlignment="1">
      <alignment vertical="center" wrapText="1"/>
    </xf>
    <xf numFmtId="44" fontId="0" fillId="0" borderId="20" xfId="6" applyFont="1" applyBorder="1" applyAlignment="1">
      <alignment vertical="center"/>
    </xf>
    <xf numFmtId="44" fontId="0" fillId="0" borderId="21" xfId="6" applyFont="1" applyBorder="1" applyAlignment="1">
      <alignment vertical="center"/>
    </xf>
    <xf numFmtId="0" fontId="0" fillId="0" borderId="14" xfId="0" applyBorder="1" applyAlignment="1">
      <alignment vertical="center"/>
    </xf>
    <xf numFmtId="167" fontId="0" fillId="0" borderId="15" xfId="0" applyNumberFormat="1" applyBorder="1" applyAlignment="1">
      <alignment vertical="center"/>
    </xf>
    <xf numFmtId="0" fontId="0" fillId="0" borderId="15" xfId="0" applyBorder="1" applyAlignment="1">
      <alignment vertical="center"/>
    </xf>
    <xf numFmtId="167" fontId="0" fillId="0" borderId="16" xfId="0" applyNumberFormat="1" applyBorder="1" applyAlignment="1">
      <alignment vertical="center"/>
    </xf>
    <xf numFmtId="0" fontId="0" fillId="0" borderId="17" xfId="0" applyBorder="1" applyAlignment="1">
      <alignment vertical="center"/>
    </xf>
    <xf numFmtId="167" fontId="0" fillId="0" borderId="34" xfId="0" applyNumberFormat="1" applyBorder="1" applyAlignment="1">
      <alignment vertical="center"/>
    </xf>
    <xf numFmtId="0" fontId="0" fillId="0" borderId="19" xfId="0" applyBorder="1" applyAlignment="1">
      <alignment vertical="center"/>
    </xf>
    <xf numFmtId="167" fontId="0" fillId="0" borderId="142" xfId="0" applyNumberFormat="1" applyBorder="1" applyAlignment="1">
      <alignment vertical="center"/>
    </xf>
    <xf numFmtId="0" fontId="0" fillId="0" borderId="142" xfId="0" applyBorder="1" applyAlignment="1">
      <alignment vertical="center"/>
    </xf>
    <xf numFmtId="167" fontId="0" fillId="0" borderId="143" xfId="0" applyNumberFormat="1" applyBorder="1" applyAlignment="1">
      <alignment vertical="center"/>
    </xf>
    <xf numFmtId="173" fontId="0" fillId="0" borderId="15" xfId="0" applyNumberFormat="1" applyBorder="1" applyAlignment="1">
      <alignment vertical="center"/>
    </xf>
    <xf numFmtId="173" fontId="0" fillId="0" borderId="142" xfId="0" applyNumberFormat="1" applyBorder="1" applyAlignment="1">
      <alignment vertical="center"/>
    </xf>
    <xf numFmtId="0" fontId="5" fillId="0" borderId="173" xfId="6" applyNumberFormat="1" applyFont="1" applyBorder="1" applyAlignment="1">
      <alignment horizontal="center" vertical="center" wrapText="1"/>
    </xf>
    <xf numFmtId="44" fontId="5" fillId="0" borderId="173" xfId="6" applyFont="1" applyBorder="1" applyAlignment="1">
      <alignment horizontal="center" vertical="center" wrapText="1"/>
    </xf>
    <xf numFmtId="0" fontId="5" fillId="0" borderId="173" xfId="0" applyFont="1" applyBorder="1" applyAlignment="1">
      <alignment horizontal="center" vertical="center" wrapText="1"/>
    </xf>
    <xf numFmtId="0" fontId="0" fillId="0" borderId="82" xfId="0" applyBorder="1" applyAlignment="1">
      <alignment vertical="center"/>
    </xf>
    <xf numFmtId="0" fontId="0" fillId="0" borderId="174" xfId="0" applyBorder="1" applyAlignment="1">
      <alignment vertical="center"/>
    </xf>
    <xf numFmtId="0" fontId="0" fillId="0" borderId="175" xfId="6" applyNumberFormat="1" applyFont="1" applyBorder="1" applyAlignment="1">
      <alignment vertical="center" wrapText="1"/>
    </xf>
    <xf numFmtId="44" fontId="0" fillId="0" borderId="176" xfId="6" applyFont="1" applyBorder="1" applyAlignment="1">
      <alignment vertical="center"/>
    </xf>
    <xf numFmtId="44" fontId="0" fillId="0" borderId="177" xfId="6" applyFont="1" applyBorder="1" applyAlignment="1">
      <alignment vertical="center"/>
    </xf>
    <xf numFmtId="0" fontId="0" fillId="0" borderId="24" xfId="6" applyNumberFormat="1" applyFont="1" applyBorder="1" applyAlignment="1">
      <alignment vertical="center"/>
    </xf>
    <xf numFmtId="44" fontId="0" fillId="0" borderId="23" xfId="6" applyFont="1" applyBorder="1" applyAlignment="1">
      <alignment vertical="center"/>
    </xf>
    <xf numFmtId="44" fontId="0" fillId="0" borderId="25" xfId="6" applyFont="1" applyBorder="1" applyAlignment="1">
      <alignment vertical="center"/>
    </xf>
    <xf numFmtId="0" fontId="0" fillId="0" borderId="24" xfId="6" applyNumberFormat="1" applyFont="1" applyBorder="1" applyAlignment="1">
      <alignment vertical="center" wrapText="1"/>
    </xf>
    <xf numFmtId="0" fontId="0" fillId="0" borderId="178" xfId="6" applyNumberFormat="1" applyFont="1" applyBorder="1" applyAlignment="1">
      <alignment vertical="center"/>
    </xf>
    <xf numFmtId="44" fontId="0" fillId="0" borderId="179" xfId="6" applyFont="1" applyBorder="1" applyAlignment="1">
      <alignment vertical="center"/>
    </xf>
    <xf numFmtId="44" fontId="0" fillId="0" borderId="180" xfId="6" applyFont="1" applyBorder="1" applyAlignment="1">
      <alignment vertical="center"/>
    </xf>
    <xf numFmtId="44" fontId="53" fillId="0" borderId="10" xfId="6" applyFont="1" applyBorder="1" applyAlignment="1">
      <alignment horizontal="center"/>
    </xf>
    <xf numFmtId="44" fontId="49" fillId="0" borderId="10" xfId="6" applyFont="1" applyBorder="1" applyAlignment="1">
      <alignment horizontal="center" vertical="center"/>
    </xf>
    <xf numFmtId="167" fontId="53" fillId="0" borderId="10" xfId="0" applyNumberFormat="1" applyFont="1" applyBorder="1" applyAlignment="1">
      <alignment horizontal="center"/>
    </xf>
    <xf numFmtId="0" fontId="70" fillId="0" borderId="10" xfId="0" applyFont="1" applyBorder="1" applyAlignment="1">
      <alignment horizontal="center" vertical="center" wrapText="1"/>
    </xf>
    <xf numFmtId="0" fontId="53" fillId="0" borderId="17" xfId="0" applyFont="1" applyBorder="1" applyAlignment="1">
      <alignment horizontal="center"/>
    </xf>
    <xf numFmtId="44" fontId="49" fillId="0" borderId="18" xfId="6" applyFont="1" applyBorder="1" applyAlignment="1">
      <alignment horizontal="center" vertical="center"/>
    </xf>
    <xf numFmtId="0" fontId="49" fillId="0" borderId="17" xfId="0" applyFont="1" applyBorder="1" applyAlignment="1">
      <alignment horizontal="center" vertical="center"/>
    </xf>
    <xf numFmtId="0" fontId="49" fillId="0" borderId="19" xfId="0" applyFont="1" applyBorder="1" applyAlignment="1">
      <alignment horizontal="center" vertical="center"/>
    </xf>
    <xf numFmtId="44" fontId="49" fillId="0" borderId="20" xfId="6" applyFont="1" applyBorder="1" applyAlignment="1">
      <alignment horizontal="center" vertical="center"/>
    </xf>
    <xf numFmtId="44" fontId="49" fillId="0" borderId="21" xfId="6" applyFont="1" applyBorder="1" applyAlignment="1">
      <alignment horizontal="center" vertical="center"/>
    </xf>
    <xf numFmtId="167" fontId="53" fillId="0" borderId="18" xfId="0" applyNumberFormat="1" applyFont="1" applyBorder="1" applyAlignment="1">
      <alignment horizontal="center"/>
    </xf>
    <xf numFmtId="0" fontId="53" fillId="0" borderId="19" xfId="0" applyFont="1" applyBorder="1" applyAlignment="1">
      <alignment horizontal="center"/>
    </xf>
    <xf numFmtId="167" fontId="53" fillId="0" borderId="20" xfId="0" applyNumberFormat="1" applyFont="1" applyBorder="1" applyAlignment="1">
      <alignment horizontal="center"/>
    </xf>
    <xf numFmtId="167" fontId="53" fillId="0" borderId="21" xfId="0" applyNumberFormat="1" applyFont="1" applyBorder="1" applyAlignment="1">
      <alignment horizontal="center"/>
    </xf>
    <xf numFmtId="0" fontId="53" fillId="0" borderId="82" xfId="0" applyFont="1" applyBorder="1" applyAlignment="1">
      <alignment horizontal="center"/>
    </xf>
    <xf numFmtId="167" fontId="53" fillId="0" borderId="12" xfId="0" applyNumberFormat="1" applyFont="1" applyBorder="1" applyAlignment="1">
      <alignment horizontal="center"/>
    </xf>
    <xf numFmtId="167" fontId="53" fillId="0" borderId="34" xfId="0" applyNumberFormat="1" applyFont="1" applyBorder="1" applyAlignment="1">
      <alignment horizontal="center"/>
    </xf>
    <xf numFmtId="0" fontId="70" fillId="0" borderId="73" xfId="0" applyFont="1" applyBorder="1" applyAlignment="1">
      <alignment horizontal="center" vertical="center"/>
    </xf>
    <xf numFmtId="0" fontId="70" fillId="0" borderId="73" xfId="0" applyFont="1" applyBorder="1" applyAlignment="1">
      <alignment horizontal="center" vertical="center" wrapText="1"/>
    </xf>
    <xf numFmtId="0" fontId="71" fillId="0" borderId="73" xfId="428" applyFont="1" applyBorder="1" applyAlignment="1">
      <alignment horizontal="center" vertical="center" wrapText="1"/>
    </xf>
    <xf numFmtId="44" fontId="53" fillId="0" borderId="12" xfId="6" applyFont="1" applyBorder="1" applyAlignment="1">
      <alignment horizontal="center"/>
    </xf>
    <xf numFmtId="44" fontId="49" fillId="0" borderId="12" xfId="6" applyFont="1" applyBorder="1" applyAlignment="1">
      <alignment horizontal="center" vertical="center"/>
    </xf>
    <xf numFmtId="44" fontId="49" fillId="0" borderId="34" xfId="6" applyFont="1" applyBorder="1" applyAlignment="1">
      <alignment horizontal="center" vertical="center"/>
    </xf>
    <xf numFmtId="0" fontId="67" fillId="0" borderId="8" xfId="0" applyFont="1" applyBorder="1" applyAlignment="1">
      <alignment horizontal="center" vertical="center" wrapText="1"/>
    </xf>
    <xf numFmtId="0" fontId="67" fillId="0" borderId="9" xfId="0" applyFont="1" applyBorder="1" applyAlignment="1">
      <alignment horizontal="center" vertical="center" wrapText="1"/>
    </xf>
    <xf numFmtId="0" fontId="70" fillId="0" borderId="102" xfId="0" applyFont="1" applyBorder="1" applyAlignment="1">
      <alignment horizontal="center" vertical="center" wrapText="1"/>
    </xf>
    <xf numFmtId="0" fontId="70" fillId="0" borderId="117" xfId="0" applyFont="1" applyBorder="1" applyAlignment="1">
      <alignment horizontal="center" vertical="center"/>
    </xf>
    <xf numFmtId="0" fontId="70" fillId="0" borderId="102" xfId="0" applyFont="1" applyBorder="1" applyAlignment="1">
      <alignment horizontal="center" vertical="center"/>
    </xf>
    <xf numFmtId="0" fontId="67" fillId="0" borderId="108" xfId="0" applyFont="1" applyBorder="1" applyAlignment="1">
      <alignment horizontal="center" vertical="center" wrapText="1"/>
    </xf>
    <xf numFmtId="0" fontId="70" fillId="0" borderId="117" xfId="0" applyFont="1" applyBorder="1" applyAlignment="1">
      <alignment horizontal="center" vertical="center" wrapText="1"/>
    </xf>
    <xf numFmtId="0" fontId="67" fillId="0" borderId="14" xfId="0" applyFont="1" applyBorder="1" applyAlignment="1">
      <alignment vertical="center" wrapText="1"/>
    </xf>
    <xf numFmtId="0" fontId="67" fillId="0" borderId="82" xfId="0" applyFont="1" applyBorder="1" applyAlignment="1">
      <alignment horizontal="center" vertical="center" wrapText="1"/>
    </xf>
    <xf numFmtId="0" fontId="67" fillId="0" borderId="18" xfId="0" applyFont="1" applyBorder="1" applyAlignment="1">
      <alignment horizontal="center" vertical="center" wrapText="1"/>
    </xf>
    <xf numFmtId="0" fontId="53" fillId="0" borderId="128" xfId="423" applyFont="1" applyBorder="1" applyAlignment="1">
      <alignment horizontal="center" vertical="center"/>
    </xf>
    <xf numFmtId="173" fontId="10" fillId="0" borderId="181" xfId="0" applyNumberFormat="1" applyFont="1" applyBorder="1" applyAlignment="1">
      <alignment vertical="center" wrapText="1"/>
    </xf>
    <xf numFmtId="0" fontId="53" fillId="0" borderId="129" xfId="423" applyFont="1" applyBorder="1" applyAlignment="1">
      <alignment horizontal="center" vertical="center"/>
    </xf>
    <xf numFmtId="167" fontId="69" fillId="0" borderId="5" xfId="0" applyNumberFormat="1" applyFont="1" applyBorder="1" applyAlignment="1">
      <alignment vertical="center" wrapText="1"/>
    </xf>
    <xf numFmtId="167" fontId="69" fillId="0" borderId="182" xfId="0" applyNumberFormat="1" applyFont="1" applyBorder="1" applyAlignment="1">
      <alignment vertical="center" wrapText="1"/>
    </xf>
    <xf numFmtId="167" fontId="69" fillId="0" borderId="167" xfId="0" applyNumberFormat="1" applyFont="1" applyBorder="1" applyAlignment="1">
      <alignment vertical="center" wrapText="1"/>
    </xf>
    <xf numFmtId="173" fontId="10" fillId="0" borderId="143" xfId="0" applyNumberFormat="1" applyFont="1" applyBorder="1" applyAlignment="1">
      <alignment vertical="center" wrapText="1"/>
    </xf>
    <xf numFmtId="0" fontId="67" fillId="0" borderId="188" xfId="0" applyFont="1" applyBorder="1" applyAlignment="1">
      <alignment vertical="center" wrapText="1"/>
    </xf>
    <xf numFmtId="0" fontId="68" fillId="0" borderId="189" xfId="0" applyFont="1" applyBorder="1" applyAlignment="1">
      <alignment vertical="center" wrapText="1"/>
    </xf>
    <xf numFmtId="0" fontId="10" fillId="0" borderId="3" xfId="0" applyFont="1" applyBorder="1" applyAlignment="1">
      <alignment vertical="center" wrapText="1"/>
    </xf>
    <xf numFmtId="2" fontId="10" fillId="0" borderId="45" xfId="0" applyNumberFormat="1" applyFont="1" applyBorder="1" applyAlignment="1">
      <alignment vertical="center" wrapText="1"/>
    </xf>
    <xf numFmtId="0" fontId="10" fillId="0" borderId="190" xfId="0" applyFont="1" applyBorder="1" applyAlignment="1">
      <alignment vertical="center" wrapText="1"/>
    </xf>
    <xf numFmtId="2" fontId="10" fillId="0" borderId="191" xfId="0" applyNumberFormat="1" applyFont="1" applyBorder="1" applyAlignment="1">
      <alignment vertical="center" wrapText="1"/>
    </xf>
    <xf numFmtId="0" fontId="10" fillId="0" borderId="4" xfId="0" applyFont="1" applyBorder="1" applyAlignment="1">
      <alignment vertical="center" wrapText="1"/>
    </xf>
    <xf numFmtId="173" fontId="10" fillId="0" borderId="142" xfId="0" applyNumberFormat="1" applyFont="1" applyBorder="1" applyAlignment="1">
      <alignment vertical="center" wrapText="1"/>
    </xf>
    <xf numFmtId="2" fontId="10" fillId="0" borderId="5" xfId="0" applyNumberFormat="1" applyFont="1" applyBorder="1" applyAlignment="1">
      <alignment vertical="center" wrapText="1"/>
    </xf>
    <xf numFmtId="2" fontId="10" fillId="0" borderId="167" xfId="0" applyNumberFormat="1" applyFont="1" applyBorder="1" applyAlignment="1">
      <alignment vertical="center" wrapText="1"/>
    </xf>
    <xf numFmtId="2" fontId="10" fillId="0" borderId="127" xfId="0" applyNumberFormat="1" applyFont="1" applyBorder="1" applyAlignment="1">
      <alignment vertical="center" wrapText="1"/>
    </xf>
    <xf numFmtId="0" fontId="70" fillId="0" borderId="116" xfId="0" applyFont="1" applyBorder="1" applyAlignment="1">
      <alignment horizontal="center" vertical="center" wrapText="1"/>
    </xf>
    <xf numFmtId="0" fontId="70" fillId="0" borderId="68" xfId="0" applyFont="1" applyBorder="1" applyAlignment="1">
      <alignment horizontal="center" vertical="center" wrapText="1"/>
    </xf>
    <xf numFmtId="0" fontId="70" fillId="0" borderId="39" xfId="0" applyFont="1" applyBorder="1" applyAlignment="1">
      <alignment vertical="center" wrapText="1"/>
    </xf>
    <xf numFmtId="0" fontId="70" fillId="0" borderId="161" xfId="0" applyFont="1" applyBorder="1" applyAlignment="1">
      <alignment horizontal="center" vertical="center" wrapText="1"/>
    </xf>
    <xf numFmtId="0" fontId="70" fillId="0" borderId="164" xfId="0" applyFont="1" applyBorder="1" applyAlignment="1">
      <alignment horizontal="center" vertical="center" wrapText="1"/>
    </xf>
    <xf numFmtId="0" fontId="70" fillId="0" borderId="165" xfId="0" applyFont="1" applyBorder="1" applyAlignment="1">
      <alignment horizontal="center" vertical="center" wrapText="1"/>
    </xf>
    <xf numFmtId="0" fontId="70" fillId="0" borderId="5" xfId="0" applyFont="1" applyBorder="1" applyAlignment="1">
      <alignment horizontal="center" vertical="center" wrapText="1"/>
    </xf>
    <xf numFmtId="0" fontId="70" fillId="0" borderId="166" xfId="0" applyFont="1" applyBorder="1" applyAlignment="1">
      <alignment horizontal="center" vertical="center" wrapText="1"/>
    </xf>
    <xf numFmtId="0" fontId="70" fillId="0" borderId="127" xfId="0" applyFont="1" applyBorder="1" applyAlignment="1">
      <alignment horizontal="center" vertical="center" wrapText="1"/>
    </xf>
    <xf numFmtId="0" fontId="0" fillId="0" borderId="0" xfId="0" applyAlignment="1">
      <alignment horizontal="left" vertical="center"/>
    </xf>
    <xf numFmtId="0" fontId="0" fillId="0" borderId="0" xfId="0" applyAlignment="1">
      <alignment horizontal="left" vertical="center" wrapText="1"/>
    </xf>
    <xf numFmtId="0" fontId="0" fillId="0" borderId="0" xfId="0" applyAlignment="1">
      <alignment horizontal="left" vertical="top" wrapText="1"/>
    </xf>
    <xf numFmtId="0" fontId="5" fillId="0" borderId="0" xfId="0" applyFont="1" applyAlignment="1">
      <alignment horizontal="center" vertical="center"/>
    </xf>
    <xf numFmtId="0" fontId="7" fillId="0" borderId="0" xfId="0" applyFont="1" applyAlignment="1">
      <alignment horizontal="left" vertical="center"/>
    </xf>
    <xf numFmtId="0" fontId="12" fillId="8" borderId="0" xfId="0" applyFont="1" applyFill="1" applyAlignment="1">
      <alignment horizontal="left" vertical="center" wrapText="1"/>
    </xf>
    <xf numFmtId="0" fontId="2" fillId="5" borderId="41" xfId="0" applyFont="1" applyFill="1" applyBorder="1" applyAlignment="1">
      <alignment horizontal="center" vertical="center" wrapText="1"/>
    </xf>
    <xf numFmtId="0" fontId="2" fillId="5" borderId="24" xfId="0" applyFont="1" applyFill="1" applyBorder="1" applyAlignment="1">
      <alignment horizontal="center" vertical="center" wrapText="1"/>
    </xf>
    <xf numFmtId="0" fontId="2" fillId="5" borderId="36" xfId="0" applyFont="1" applyFill="1" applyBorder="1" applyAlignment="1">
      <alignment horizontal="center" vertical="center" wrapText="1"/>
    </xf>
    <xf numFmtId="0" fontId="5" fillId="11" borderId="41" xfId="0" applyFont="1" applyFill="1" applyBorder="1" applyAlignment="1">
      <alignment horizontal="center" vertical="center" wrapText="1"/>
    </xf>
    <xf numFmtId="0" fontId="5" fillId="11" borderId="24" xfId="0" applyFont="1" applyFill="1" applyBorder="1" applyAlignment="1">
      <alignment horizontal="center" vertical="center" wrapText="1"/>
    </xf>
    <xf numFmtId="0" fontId="5" fillId="11" borderId="36" xfId="0" applyFont="1" applyFill="1" applyBorder="1" applyAlignment="1">
      <alignment horizontal="center" vertical="center" wrapText="1"/>
    </xf>
    <xf numFmtId="0" fontId="5" fillId="9" borderId="130" xfId="0" applyFont="1" applyFill="1" applyBorder="1" applyAlignment="1">
      <alignment horizontal="center" vertical="center" wrapText="1"/>
    </xf>
    <xf numFmtId="0" fontId="5" fillId="9" borderId="128" xfId="0" applyFont="1" applyFill="1" applyBorder="1" applyAlignment="1">
      <alignment horizontal="center" vertical="center" wrapText="1"/>
    </xf>
    <xf numFmtId="0" fontId="5" fillId="9" borderId="129" xfId="0" applyFont="1" applyFill="1" applyBorder="1" applyAlignment="1">
      <alignment horizontal="center" vertical="center" wrapText="1"/>
    </xf>
    <xf numFmtId="0" fontId="5" fillId="71" borderId="82" xfId="0" applyFont="1" applyFill="1" applyBorder="1" applyAlignment="1">
      <alignment horizontal="center" vertical="center" wrapText="1"/>
    </xf>
    <xf numFmtId="0" fontId="5" fillId="71" borderId="17" xfId="0" applyFont="1" applyFill="1" applyBorder="1" applyAlignment="1">
      <alignment horizontal="center" vertical="center" wrapText="1"/>
    </xf>
    <xf numFmtId="0" fontId="5" fillId="71" borderId="19" xfId="0" applyFont="1" applyFill="1" applyBorder="1" applyAlignment="1">
      <alignment horizontal="center" vertical="center" wrapText="1"/>
    </xf>
    <xf numFmtId="0" fontId="5" fillId="10" borderId="14" xfId="0" applyFont="1" applyFill="1" applyBorder="1" applyAlignment="1">
      <alignment horizontal="center" vertical="center" wrapText="1"/>
    </xf>
    <xf numFmtId="0" fontId="5" fillId="10" borderId="17" xfId="0" applyFont="1" applyFill="1" applyBorder="1" applyAlignment="1">
      <alignment horizontal="center" vertical="center" wrapText="1"/>
    </xf>
    <xf numFmtId="0" fontId="5" fillId="10" borderId="19" xfId="0" applyFont="1" applyFill="1" applyBorder="1" applyAlignment="1">
      <alignment horizontal="center" vertical="center" wrapText="1"/>
    </xf>
    <xf numFmtId="0" fontId="4" fillId="0" borderId="1" xfId="0" applyFont="1" applyBorder="1" applyAlignment="1" applyProtection="1">
      <alignment horizontal="center" vertical="center" textRotation="90" wrapText="1"/>
      <protection locked="0"/>
    </xf>
    <xf numFmtId="0" fontId="4" fillId="0" borderId="3" xfId="0" applyFont="1" applyBorder="1" applyAlignment="1" applyProtection="1">
      <alignment horizontal="center" vertical="center" textRotation="90" wrapText="1"/>
      <protection locked="0"/>
    </xf>
    <xf numFmtId="0" fontId="4" fillId="0" borderId="4" xfId="0" applyFont="1" applyBorder="1" applyAlignment="1" applyProtection="1">
      <alignment horizontal="center" vertical="center" textRotation="90" wrapText="1"/>
      <protection locked="0"/>
    </xf>
    <xf numFmtId="0" fontId="2" fillId="5" borderId="1" xfId="0" applyFont="1" applyFill="1" applyBorder="1" applyAlignment="1" applyProtection="1">
      <alignment horizontal="center" vertical="center" textRotation="90"/>
      <protection locked="0"/>
    </xf>
    <xf numFmtId="0" fontId="2" fillId="5" borderId="3" xfId="0" applyFont="1" applyFill="1" applyBorder="1" applyAlignment="1" applyProtection="1">
      <alignment horizontal="center" vertical="center" textRotation="90"/>
      <protection locked="0"/>
    </xf>
    <xf numFmtId="0" fontId="2" fillId="5" borderId="4" xfId="0" applyFont="1" applyFill="1" applyBorder="1" applyAlignment="1" applyProtection="1">
      <alignment horizontal="center" vertical="center" textRotation="90"/>
      <protection locked="0"/>
    </xf>
    <xf numFmtId="0" fontId="52" fillId="0" borderId="0" xfId="0" applyFont="1" applyAlignment="1">
      <alignment horizontal="left" vertical="center" wrapText="1"/>
    </xf>
    <xf numFmtId="0" fontId="5" fillId="12" borderId="1" xfId="0" applyFont="1" applyFill="1" applyBorder="1" applyAlignment="1">
      <alignment horizontal="center" vertical="center"/>
    </xf>
    <xf numFmtId="0" fontId="5" fillId="12" borderId="3" xfId="0" applyFont="1" applyFill="1" applyBorder="1" applyAlignment="1">
      <alignment horizontal="center" vertical="center"/>
    </xf>
    <xf numFmtId="0" fontId="2" fillId="55" borderId="1" xfId="0" applyFont="1" applyFill="1" applyBorder="1" applyAlignment="1" applyProtection="1">
      <alignment horizontal="center" vertical="center"/>
      <protection locked="0"/>
    </xf>
    <xf numFmtId="0" fontId="2" fillId="55" borderId="3" xfId="0" applyFont="1" applyFill="1" applyBorder="1" applyAlignment="1" applyProtection="1">
      <alignment horizontal="center" vertical="center"/>
      <protection locked="0"/>
    </xf>
    <xf numFmtId="0" fontId="2" fillId="5" borderId="1" xfId="0" applyFont="1" applyFill="1" applyBorder="1" applyAlignment="1" applyProtection="1">
      <alignment horizontal="center" vertical="center"/>
      <protection locked="0"/>
    </xf>
    <xf numFmtId="0" fontId="2" fillId="5" borderId="3" xfId="0" applyFont="1" applyFill="1" applyBorder="1" applyAlignment="1" applyProtection="1">
      <alignment horizontal="center" vertical="center"/>
      <protection locked="0"/>
    </xf>
    <xf numFmtId="0" fontId="2" fillId="5" borderId="4" xfId="0" applyFont="1" applyFill="1" applyBorder="1" applyAlignment="1" applyProtection="1">
      <alignment horizontal="center" vertical="center"/>
      <protection locked="0"/>
    </xf>
    <xf numFmtId="0" fontId="5" fillId="56" borderId="3" xfId="0" applyFont="1" applyFill="1" applyBorder="1" applyAlignment="1">
      <alignment horizontal="center" vertical="center"/>
    </xf>
    <xf numFmtId="0" fontId="5" fillId="3" borderId="1" xfId="0" applyFont="1" applyFill="1" applyBorder="1" applyAlignment="1">
      <alignment horizontal="center" vertical="center"/>
    </xf>
    <xf numFmtId="0" fontId="5" fillId="3" borderId="4" xfId="0" applyFont="1" applyFill="1" applyBorder="1" applyAlignment="1">
      <alignment horizontal="center" vertical="center"/>
    </xf>
    <xf numFmtId="0" fontId="2" fillId="70" borderId="1" xfId="0" applyFont="1" applyFill="1" applyBorder="1" applyAlignment="1" applyProtection="1">
      <alignment horizontal="center" vertical="center"/>
      <protection locked="0"/>
    </xf>
    <xf numFmtId="0" fontId="2" fillId="70" borderId="4" xfId="0" applyFont="1" applyFill="1" applyBorder="1" applyAlignment="1" applyProtection="1">
      <alignment horizontal="center" vertical="center"/>
      <protection locked="0"/>
    </xf>
    <xf numFmtId="0" fontId="55" fillId="0" borderId="0" xfId="0" applyFont="1" applyAlignment="1">
      <alignment horizontal="left" vertical="center" wrapText="1"/>
    </xf>
    <xf numFmtId="0" fontId="0" fillId="0" borderId="28" xfId="0" applyBorder="1" applyAlignment="1">
      <alignment horizontal="center" vertical="center" wrapText="1"/>
    </xf>
    <xf numFmtId="0" fontId="0" fillId="0" borderId="30" xfId="0" applyBorder="1" applyAlignment="1">
      <alignment horizontal="center" vertical="center" wrapText="1"/>
    </xf>
    <xf numFmtId="0" fontId="0" fillId="0" borderId="1" xfId="0" applyBorder="1" applyAlignment="1">
      <alignment horizontal="center" vertical="center" wrapText="1"/>
    </xf>
    <xf numFmtId="0" fontId="0" fillId="0" borderId="3" xfId="0" applyBorder="1" applyAlignment="1">
      <alignment horizontal="center" vertical="center" wrapText="1"/>
    </xf>
    <xf numFmtId="0" fontId="0" fillId="0" borderId="4" xfId="0" applyBorder="1" applyAlignment="1">
      <alignment horizontal="center" vertical="center" wrapText="1"/>
    </xf>
    <xf numFmtId="0" fontId="0" fillId="0" borderId="31" xfId="0" applyBorder="1" applyAlignment="1">
      <alignment horizontal="center" vertical="center" wrapText="1"/>
    </xf>
    <xf numFmtId="0" fontId="5" fillId="0" borderId="74" xfId="0" applyFont="1" applyBorder="1" applyAlignment="1">
      <alignment horizontal="center" vertical="center" wrapText="1"/>
    </xf>
    <xf numFmtId="0" fontId="5" fillId="0" borderId="75" xfId="0" applyFont="1" applyBorder="1" applyAlignment="1">
      <alignment horizontal="center" vertical="center" wrapText="1"/>
    </xf>
    <xf numFmtId="0" fontId="5" fillId="0" borderId="83" xfId="0" applyFont="1" applyBorder="1" applyAlignment="1">
      <alignment horizontal="center" vertical="center" wrapText="1"/>
    </xf>
    <xf numFmtId="0" fontId="5" fillId="0" borderId="1" xfId="0" applyFont="1" applyBorder="1" applyAlignment="1">
      <alignment horizontal="center" vertical="center"/>
    </xf>
    <xf numFmtId="0" fontId="5" fillId="0" borderId="2" xfId="0" applyFont="1" applyBorder="1" applyAlignment="1">
      <alignment horizontal="center" vertical="center"/>
    </xf>
    <xf numFmtId="0" fontId="5" fillId="0" borderId="44" xfId="0" applyFont="1" applyBorder="1" applyAlignment="1">
      <alignment horizontal="center" vertical="center"/>
    </xf>
    <xf numFmtId="0" fontId="5" fillId="0" borderId="74" xfId="0" applyFont="1" applyBorder="1" applyAlignment="1">
      <alignment horizontal="center" vertical="center"/>
    </xf>
    <xf numFmtId="0" fontId="5" fillId="0" borderId="75" xfId="0" applyFont="1" applyBorder="1" applyAlignment="1">
      <alignment horizontal="center" vertical="center"/>
    </xf>
    <xf numFmtId="0" fontId="5" fillId="0" borderId="83" xfId="0" applyFont="1" applyBorder="1" applyAlignment="1">
      <alignment horizontal="center" vertical="center"/>
    </xf>
    <xf numFmtId="0" fontId="2" fillId="8" borderId="101" xfId="0" applyFont="1" applyFill="1" applyBorder="1" applyAlignment="1" applyProtection="1">
      <alignment horizontal="center" vertical="center"/>
      <protection locked="0"/>
    </xf>
    <xf numFmtId="0" fontId="2" fillId="8" borderId="102" xfId="0" applyFont="1" applyFill="1" applyBorder="1" applyAlignment="1" applyProtection="1">
      <alignment horizontal="center" vertical="center"/>
      <protection locked="0"/>
    </xf>
    <xf numFmtId="0" fontId="70" fillId="0" borderId="160" xfId="0" applyFont="1" applyBorder="1" applyAlignment="1">
      <alignment horizontal="center" vertical="center" wrapText="1"/>
    </xf>
    <xf numFmtId="0" fontId="70" fillId="0" borderId="163" xfId="0" applyFont="1" applyBorder="1" applyAlignment="1">
      <alignment horizontal="center" vertical="center" wrapText="1"/>
    </xf>
    <xf numFmtId="0" fontId="70" fillId="0" borderId="162" xfId="0" applyFont="1" applyBorder="1" applyAlignment="1">
      <alignment horizontal="center" vertical="center" wrapText="1"/>
    </xf>
    <xf numFmtId="0" fontId="70" fillId="0" borderId="2" xfId="0" applyFont="1" applyBorder="1" applyAlignment="1">
      <alignment horizontal="center" vertical="center" wrapText="1"/>
    </xf>
    <xf numFmtId="0" fontId="70" fillId="0" borderId="161" xfId="0" applyFont="1" applyBorder="1" applyAlignment="1">
      <alignment horizontal="center" vertical="center" wrapText="1"/>
    </xf>
    <xf numFmtId="0" fontId="70" fillId="0" borderId="162" xfId="0" applyFont="1" applyBorder="1" applyAlignment="1">
      <alignment horizontal="center" vertical="center"/>
    </xf>
    <xf numFmtId="0" fontId="70" fillId="0" borderId="44" xfId="0" applyFont="1" applyBorder="1" applyAlignment="1">
      <alignment horizontal="center" vertical="center"/>
    </xf>
    <xf numFmtId="0" fontId="70" fillId="0" borderId="10" xfId="0" applyFont="1" applyBorder="1" applyAlignment="1">
      <alignment horizontal="center" vertical="center" wrapText="1"/>
    </xf>
    <xf numFmtId="0" fontId="70" fillId="0" borderId="10" xfId="0" applyFont="1" applyBorder="1" applyAlignment="1">
      <alignment horizontal="center" vertical="center"/>
    </xf>
    <xf numFmtId="0" fontId="70" fillId="0" borderId="118" xfId="0" applyFont="1" applyBorder="1" applyAlignment="1">
      <alignment horizontal="center" vertical="center"/>
    </xf>
    <xf numFmtId="0" fontId="70" fillId="0" borderId="39" xfId="0" applyFont="1" applyBorder="1" applyAlignment="1">
      <alignment horizontal="center" vertical="center" wrapText="1"/>
    </xf>
    <xf numFmtId="0" fontId="70" fillId="0" borderId="68" xfId="0" applyFont="1" applyBorder="1" applyAlignment="1">
      <alignment horizontal="center" vertical="center" wrapText="1"/>
    </xf>
    <xf numFmtId="0" fontId="70" fillId="0" borderId="115" xfId="0" applyFont="1" applyBorder="1" applyAlignment="1">
      <alignment horizontal="center" vertical="center"/>
    </xf>
    <xf numFmtId="0" fontId="70" fillId="0" borderId="116" xfId="0" applyFont="1" applyBorder="1" applyAlignment="1">
      <alignment horizontal="center" vertical="center"/>
    </xf>
    <xf numFmtId="0" fontId="70" fillId="0" borderId="33" xfId="0" applyFont="1" applyBorder="1" applyAlignment="1">
      <alignment horizontal="center" vertical="center"/>
    </xf>
    <xf numFmtId="0" fontId="71" fillId="0" borderId="22" xfId="423" applyFont="1" applyBorder="1" applyAlignment="1">
      <alignment horizontal="center" vertical="center" wrapText="1"/>
    </xf>
    <xf numFmtId="0" fontId="71" fillId="0" borderId="68" xfId="423" applyFont="1" applyBorder="1" applyAlignment="1">
      <alignment horizontal="center" vertical="center" wrapText="1"/>
    </xf>
    <xf numFmtId="0" fontId="67" fillId="0" borderId="15" xfId="0" applyFont="1" applyBorder="1" applyAlignment="1">
      <alignment horizontal="center" vertical="center" wrapText="1"/>
    </xf>
    <xf numFmtId="0" fontId="67" fillId="0" borderId="16" xfId="0" applyFont="1" applyBorder="1" applyAlignment="1">
      <alignment horizontal="center" vertical="center" wrapText="1"/>
    </xf>
    <xf numFmtId="0" fontId="48" fillId="8" borderId="0" xfId="0" applyFont="1" applyFill="1" applyAlignment="1">
      <alignment horizontal="left" vertical="center" wrapText="1"/>
    </xf>
    <xf numFmtId="0" fontId="67" fillId="0" borderId="141" xfId="0" applyFont="1" applyBorder="1" applyAlignment="1">
      <alignment horizontal="center" vertical="center" wrapText="1"/>
    </xf>
    <xf numFmtId="0" fontId="67" fillId="0" borderId="103" xfId="0" applyFont="1" applyBorder="1" applyAlignment="1">
      <alignment horizontal="center" vertical="center" wrapText="1"/>
    </xf>
    <xf numFmtId="0" fontId="67" fillId="0" borderId="12" xfId="0" applyFont="1" applyBorder="1" applyAlignment="1">
      <alignment horizontal="center" vertical="center" wrapText="1"/>
    </xf>
    <xf numFmtId="0" fontId="67" fillId="0" borderId="184" xfId="0" applyFont="1" applyBorder="1" applyAlignment="1">
      <alignment horizontal="center" vertical="center" wrapText="1"/>
    </xf>
    <xf numFmtId="0" fontId="67" fillId="0" borderId="185" xfId="0" applyFont="1" applyBorder="1" applyAlignment="1">
      <alignment horizontal="center" vertical="center" wrapText="1"/>
    </xf>
    <xf numFmtId="0" fontId="67" fillId="0" borderId="8" xfId="0" applyFont="1" applyBorder="1" applyAlignment="1">
      <alignment horizontal="center" vertical="center" wrapText="1"/>
    </xf>
    <xf numFmtId="0" fontId="67" fillId="0" borderId="107" xfId="0" applyFont="1" applyBorder="1" applyAlignment="1">
      <alignment horizontal="center" vertical="center" wrapText="1"/>
    </xf>
    <xf numFmtId="0" fontId="67" fillId="0" borderId="181" xfId="0" applyFont="1" applyBorder="1" applyAlignment="1">
      <alignment horizontal="center" vertical="center" wrapText="1"/>
    </xf>
    <xf numFmtId="0" fontId="67" fillId="0" borderId="187" xfId="0" applyFont="1" applyBorder="1" applyAlignment="1">
      <alignment horizontal="center" vertical="center" wrapText="1"/>
    </xf>
    <xf numFmtId="0" fontId="67" fillId="0" borderId="183" xfId="0" applyFont="1" applyBorder="1" applyAlignment="1">
      <alignment horizontal="center" vertical="center" wrapText="1"/>
    </xf>
    <xf numFmtId="0" fontId="67" fillId="0" borderId="186" xfId="0" applyFont="1" applyBorder="1" applyAlignment="1">
      <alignment horizontal="center" vertical="center" wrapText="1"/>
    </xf>
    <xf numFmtId="0" fontId="67" fillId="0" borderId="82" xfId="0" applyFont="1" applyBorder="1" applyAlignment="1">
      <alignment horizontal="center" vertical="center" wrapText="1"/>
    </xf>
    <xf numFmtId="0" fontId="5" fillId="0" borderId="73" xfId="6" applyNumberFormat="1" applyFont="1" applyBorder="1" applyAlignment="1">
      <alignment horizontal="center" vertical="center"/>
    </xf>
    <xf numFmtId="0" fontId="5" fillId="0" borderId="92" xfId="0" applyFont="1" applyBorder="1" applyAlignment="1">
      <alignment horizontal="center" vertical="center"/>
    </xf>
    <xf numFmtId="0" fontId="5" fillId="0" borderId="93" xfId="0" applyFont="1" applyBorder="1" applyAlignment="1">
      <alignment horizontal="center" vertical="center"/>
    </xf>
    <xf numFmtId="0" fontId="5" fillId="0" borderId="94" xfId="0" applyFont="1" applyBorder="1" applyAlignment="1">
      <alignment horizontal="center" vertical="center"/>
    </xf>
    <xf numFmtId="44" fontId="5" fillId="0" borderId="1" xfId="6" applyFont="1" applyBorder="1" applyAlignment="1">
      <alignment horizontal="center" vertical="center"/>
    </xf>
    <xf numFmtId="44" fontId="5" fillId="0" borderId="2" xfId="6" applyFont="1" applyBorder="1" applyAlignment="1">
      <alignment horizontal="center" vertical="center"/>
    </xf>
    <xf numFmtId="44" fontId="5" fillId="0" borderId="44" xfId="6" applyFont="1" applyBorder="1" applyAlignment="1">
      <alignment horizontal="center" vertical="center"/>
    </xf>
    <xf numFmtId="0" fontId="5" fillId="0" borderId="173" xfId="6" applyNumberFormat="1" applyFont="1" applyBorder="1" applyAlignment="1">
      <alignment horizontal="center" vertical="center"/>
    </xf>
    <xf numFmtId="0" fontId="0" fillId="0" borderId="53" xfId="0" applyBorder="1" applyAlignment="1">
      <alignment horizontal="center" vertical="center"/>
    </xf>
    <xf numFmtId="0" fontId="0" fillId="0" borderId="46" xfId="0" applyBorder="1" applyAlignment="1">
      <alignment horizontal="center" vertical="center"/>
    </xf>
    <xf numFmtId="0" fontId="0" fillId="0" borderId="48" xfId="0" applyBorder="1" applyAlignment="1">
      <alignment horizontal="center" vertical="center"/>
    </xf>
    <xf numFmtId="0" fontId="0" fillId="0" borderId="88" xfId="0" applyBorder="1" applyAlignment="1">
      <alignment horizontal="center" vertical="center"/>
    </xf>
  </cellXfs>
  <cellStyles count="443">
    <cellStyle name="20% - Accent1 2" xfId="95" xr:uid="{00000000-0005-0000-0000-000000000000}"/>
    <cellStyle name="20% - Accent2 2" xfId="96" xr:uid="{00000000-0005-0000-0000-000001000000}"/>
    <cellStyle name="20% - Accent3 2" xfId="97" xr:uid="{00000000-0005-0000-0000-000002000000}"/>
    <cellStyle name="20% - Accent4 2" xfId="98" xr:uid="{00000000-0005-0000-0000-000003000000}"/>
    <cellStyle name="20% - Accent5 2" xfId="99" xr:uid="{00000000-0005-0000-0000-000004000000}"/>
    <cellStyle name="20% - Accent6 2" xfId="100" xr:uid="{00000000-0005-0000-0000-000005000000}"/>
    <cellStyle name="40% - Accent1 2" xfId="101" xr:uid="{00000000-0005-0000-0000-000006000000}"/>
    <cellStyle name="40% - Accent2 2" xfId="102" xr:uid="{00000000-0005-0000-0000-000007000000}"/>
    <cellStyle name="40% - Accent3 2" xfId="103" xr:uid="{00000000-0005-0000-0000-000008000000}"/>
    <cellStyle name="40% - Accent4 2" xfId="104" xr:uid="{00000000-0005-0000-0000-000009000000}"/>
    <cellStyle name="40% - Accent5 2" xfId="105" xr:uid="{00000000-0005-0000-0000-00000A000000}"/>
    <cellStyle name="40% - Accent6 2" xfId="106" xr:uid="{00000000-0005-0000-0000-00000B000000}"/>
    <cellStyle name="60% - Accent1 2" xfId="107" xr:uid="{00000000-0005-0000-0000-00000C000000}"/>
    <cellStyle name="60% - Accent2 2" xfId="108" xr:uid="{00000000-0005-0000-0000-00000D000000}"/>
    <cellStyle name="60% - Accent3 2" xfId="109" xr:uid="{00000000-0005-0000-0000-00000E000000}"/>
    <cellStyle name="60% - Accent4 2" xfId="110" xr:uid="{00000000-0005-0000-0000-00000F000000}"/>
    <cellStyle name="60% - Accent5 2" xfId="111" xr:uid="{00000000-0005-0000-0000-000010000000}"/>
    <cellStyle name="60% - Accent6 2" xfId="112" xr:uid="{00000000-0005-0000-0000-000011000000}"/>
    <cellStyle name="Accent1 - 20%" xfId="11" xr:uid="{00000000-0005-0000-0000-000012000000}"/>
    <cellStyle name="Accent1 - 40%" xfId="12" xr:uid="{00000000-0005-0000-0000-000013000000}"/>
    <cellStyle name="Accent1 - 60%" xfId="13" xr:uid="{00000000-0005-0000-0000-000014000000}"/>
    <cellStyle name="Accent1 2" xfId="113" xr:uid="{00000000-0005-0000-0000-000015000000}"/>
    <cellStyle name="Accent1 3" xfId="144" xr:uid="{00000000-0005-0000-0000-000016000000}"/>
    <cellStyle name="Accent1 4" xfId="184" xr:uid="{00000000-0005-0000-0000-000017000000}"/>
    <cellStyle name="Accent1 5" xfId="203" xr:uid="{00000000-0005-0000-0000-000018000000}"/>
    <cellStyle name="Accent1 6" xfId="262" xr:uid="{00000000-0005-0000-0000-000019000000}"/>
    <cellStyle name="Accent1 7" xfId="410" xr:uid="{00000000-0005-0000-0000-00001A000000}"/>
    <cellStyle name="Accent1 8" xfId="10" xr:uid="{00000000-0005-0000-0000-00001B000000}"/>
    <cellStyle name="Accent2 - 20%" xfId="15" xr:uid="{00000000-0005-0000-0000-00001C000000}"/>
    <cellStyle name="Accent2 - 40%" xfId="16" xr:uid="{00000000-0005-0000-0000-00001D000000}"/>
    <cellStyle name="Accent2 - 60%" xfId="17" xr:uid="{00000000-0005-0000-0000-00001E000000}"/>
    <cellStyle name="Accent2 2" xfId="114" xr:uid="{00000000-0005-0000-0000-00001F000000}"/>
    <cellStyle name="Accent2 3" xfId="145" xr:uid="{00000000-0005-0000-0000-000020000000}"/>
    <cellStyle name="Accent2 4" xfId="185" xr:uid="{00000000-0005-0000-0000-000021000000}"/>
    <cellStyle name="Accent2 5" xfId="198" xr:uid="{00000000-0005-0000-0000-000022000000}"/>
    <cellStyle name="Accent2 6" xfId="260" xr:uid="{00000000-0005-0000-0000-000023000000}"/>
    <cellStyle name="Accent2 7" xfId="411" xr:uid="{00000000-0005-0000-0000-000024000000}"/>
    <cellStyle name="Accent2 8" xfId="14" xr:uid="{00000000-0005-0000-0000-000025000000}"/>
    <cellStyle name="Accent3 - 20%" xfId="19" xr:uid="{00000000-0005-0000-0000-000026000000}"/>
    <cellStyle name="Accent3 - 40%" xfId="20" xr:uid="{00000000-0005-0000-0000-000027000000}"/>
    <cellStyle name="Accent3 - 60%" xfId="21" xr:uid="{00000000-0005-0000-0000-000028000000}"/>
    <cellStyle name="Accent3 2" xfId="115" xr:uid="{00000000-0005-0000-0000-000029000000}"/>
    <cellStyle name="Accent3 3" xfId="146" xr:uid="{00000000-0005-0000-0000-00002A000000}"/>
    <cellStyle name="Accent3 4" xfId="186" xr:uid="{00000000-0005-0000-0000-00002B000000}"/>
    <cellStyle name="Accent3 5" xfId="208" xr:uid="{00000000-0005-0000-0000-00002C000000}"/>
    <cellStyle name="Accent3 6" xfId="261" xr:uid="{00000000-0005-0000-0000-00002D000000}"/>
    <cellStyle name="Accent3 7" xfId="412" xr:uid="{00000000-0005-0000-0000-00002E000000}"/>
    <cellStyle name="Accent3 8" xfId="18" xr:uid="{00000000-0005-0000-0000-00002F000000}"/>
    <cellStyle name="Accent4 - 20%" xfId="23" xr:uid="{00000000-0005-0000-0000-000030000000}"/>
    <cellStyle name="Accent4 - 40%" xfId="24" xr:uid="{00000000-0005-0000-0000-000031000000}"/>
    <cellStyle name="Accent4 - 60%" xfId="25" xr:uid="{00000000-0005-0000-0000-000032000000}"/>
    <cellStyle name="Accent4 2" xfId="116" xr:uid="{00000000-0005-0000-0000-000033000000}"/>
    <cellStyle name="Accent4 3" xfId="147" xr:uid="{00000000-0005-0000-0000-000034000000}"/>
    <cellStyle name="Accent4 4" xfId="187" xr:uid="{00000000-0005-0000-0000-000035000000}"/>
    <cellStyle name="Accent4 5" xfId="196" xr:uid="{00000000-0005-0000-0000-000036000000}"/>
    <cellStyle name="Accent4 6" xfId="263" xr:uid="{00000000-0005-0000-0000-000037000000}"/>
    <cellStyle name="Accent4 7" xfId="413" xr:uid="{00000000-0005-0000-0000-000038000000}"/>
    <cellStyle name="Accent4 8" xfId="22" xr:uid="{00000000-0005-0000-0000-000039000000}"/>
    <cellStyle name="Accent5 - 20%" xfId="27" xr:uid="{00000000-0005-0000-0000-00003A000000}"/>
    <cellStyle name="Accent5 - 40%" xfId="28" xr:uid="{00000000-0005-0000-0000-00003B000000}"/>
    <cellStyle name="Accent5 - 60%" xfId="29" xr:uid="{00000000-0005-0000-0000-00003C000000}"/>
    <cellStyle name="Accent5 2" xfId="117" xr:uid="{00000000-0005-0000-0000-00003D000000}"/>
    <cellStyle name="Accent5 3" xfId="148" xr:uid="{00000000-0005-0000-0000-00003E000000}"/>
    <cellStyle name="Accent5 4" xfId="188" xr:uid="{00000000-0005-0000-0000-00003F000000}"/>
    <cellStyle name="Accent5 5" xfId="201" xr:uid="{00000000-0005-0000-0000-000040000000}"/>
    <cellStyle name="Accent5 6" xfId="264" xr:uid="{00000000-0005-0000-0000-000041000000}"/>
    <cellStyle name="Accent5 7" xfId="414" xr:uid="{00000000-0005-0000-0000-000042000000}"/>
    <cellStyle name="Accent5 8" xfId="26" xr:uid="{00000000-0005-0000-0000-000043000000}"/>
    <cellStyle name="Accent6 - 20%" xfId="31" xr:uid="{00000000-0005-0000-0000-000044000000}"/>
    <cellStyle name="Accent6 - 40%" xfId="32" xr:uid="{00000000-0005-0000-0000-000045000000}"/>
    <cellStyle name="Accent6 - 60%" xfId="33" xr:uid="{00000000-0005-0000-0000-000046000000}"/>
    <cellStyle name="Accent6 2" xfId="118" xr:uid="{00000000-0005-0000-0000-000047000000}"/>
    <cellStyle name="Accent6 3" xfId="149" xr:uid="{00000000-0005-0000-0000-000048000000}"/>
    <cellStyle name="Accent6 4" xfId="189" xr:uid="{00000000-0005-0000-0000-000049000000}"/>
    <cellStyle name="Accent6 5" xfId="200" xr:uid="{00000000-0005-0000-0000-00004A000000}"/>
    <cellStyle name="Accent6 6" xfId="265" xr:uid="{00000000-0005-0000-0000-00004B000000}"/>
    <cellStyle name="Accent6 7" xfId="415" xr:uid="{00000000-0005-0000-0000-00004C000000}"/>
    <cellStyle name="Accent6 8" xfId="30" xr:uid="{00000000-0005-0000-0000-00004D000000}"/>
    <cellStyle name="ASSUMPTION" xfId="34" xr:uid="{00000000-0005-0000-0000-00004E000000}"/>
    <cellStyle name="Bad 2" xfId="119" xr:uid="{00000000-0005-0000-0000-00004F000000}"/>
    <cellStyle name="Bad 3" xfId="150" xr:uid="{00000000-0005-0000-0000-000050000000}"/>
    <cellStyle name="Bad 4" xfId="266" xr:uid="{00000000-0005-0000-0000-000051000000}"/>
    <cellStyle name="Bad 5" xfId="35" xr:uid="{00000000-0005-0000-0000-000052000000}"/>
    <cellStyle name="Calculation 2" xfId="120" xr:uid="{00000000-0005-0000-0000-000053000000}"/>
    <cellStyle name="Calculation 3" xfId="151" xr:uid="{00000000-0005-0000-0000-000054000000}"/>
    <cellStyle name="Calculation 4" xfId="267" xr:uid="{00000000-0005-0000-0000-000055000000}"/>
    <cellStyle name="Calculation 5" xfId="36" xr:uid="{00000000-0005-0000-0000-000056000000}"/>
    <cellStyle name="Check Cell 2" xfId="121" xr:uid="{00000000-0005-0000-0000-000057000000}"/>
    <cellStyle name="Check Cell 3" xfId="152" xr:uid="{00000000-0005-0000-0000-000058000000}"/>
    <cellStyle name="Check Cell 4" xfId="268" xr:uid="{00000000-0005-0000-0000-000059000000}"/>
    <cellStyle name="Check Cell 5" xfId="37" xr:uid="{00000000-0005-0000-0000-00005A000000}"/>
    <cellStyle name="Comma (0)" xfId="39" xr:uid="{00000000-0005-0000-0000-00005B000000}"/>
    <cellStyle name="Comma [2]" xfId="40" xr:uid="{00000000-0005-0000-0000-00005C000000}"/>
    <cellStyle name="Comma 10" xfId="243" xr:uid="{00000000-0005-0000-0000-00005D000000}"/>
    <cellStyle name="Comma 10 2" xfId="342" xr:uid="{00000000-0005-0000-0000-00005E000000}"/>
    <cellStyle name="Comma 11" xfId="245" xr:uid="{00000000-0005-0000-0000-00005F000000}"/>
    <cellStyle name="Comma 11 2" xfId="344" xr:uid="{00000000-0005-0000-0000-000060000000}"/>
    <cellStyle name="Comma 12" xfId="38" xr:uid="{00000000-0005-0000-0000-000061000000}"/>
    <cellStyle name="Comma 2" xfId="3" xr:uid="{00000000-0005-0000-0000-000062000000}"/>
    <cellStyle name="Comma 2 2" xfId="72" xr:uid="{00000000-0005-0000-0000-000063000000}"/>
    <cellStyle name="Comma 2 3" xfId="254" xr:uid="{00000000-0005-0000-0000-000064000000}"/>
    <cellStyle name="Comma 2 4" xfId="253" xr:uid="{00000000-0005-0000-0000-000065000000}"/>
    <cellStyle name="Comma 3" xfId="122" xr:uid="{00000000-0005-0000-0000-000066000000}"/>
    <cellStyle name="Comma 3 2" xfId="295" xr:uid="{00000000-0005-0000-0000-000067000000}"/>
    <cellStyle name="Comma 3 3" xfId="255" xr:uid="{00000000-0005-0000-0000-000068000000}"/>
    <cellStyle name="Comma 4" xfId="91" xr:uid="{00000000-0005-0000-0000-000069000000}"/>
    <cellStyle name="Comma 5" xfId="153" xr:uid="{00000000-0005-0000-0000-00006A000000}"/>
    <cellStyle name="Comma 6" xfId="190" xr:uid="{00000000-0005-0000-0000-00006B000000}"/>
    <cellStyle name="Comma 7" xfId="202" xr:uid="{00000000-0005-0000-0000-00006C000000}"/>
    <cellStyle name="Comma 8" xfId="209" xr:uid="{00000000-0005-0000-0000-00006D000000}"/>
    <cellStyle name="Comma 9" xfId="241" xr:uid="{00000000-0005-0000-0000-00006E000000}"/>
    <cellStyle name="Comma 9 2" xfId="340" xr:uid="{00000000-0005-0000-0000-00006F000000}"/>
    <cellStyle name="Currency" xfId="6" builtinId="4"/>
    <cellStyle name="Currency (3)" xfId="42" xr:uid="{00000000-0005-0000-0000-000071000000}"/>
    <cellStyle name="Currency 10" xfId="205" xr:uid="{00000000-0005-0000-0000-000072000000}"/>
    <cellStyle name="Currency 11" xfId="242" xr:uid="{00000000-0005-0000-0000-000073000000}"/>
    <cellStyle name="Currency 11 2" xfId="341" xr:uid="{00000000-0005-0000-0000-000074000000}"/>
    <cellStyle name="Currency 12" xfId="244" xr:uid="{00000000-0005-0000-0000-000075000000}"/>
    <cellStyle name="Currency 12 2" xfId="343" xr:uid="{00000000-0005-0000-0000-000076000000}"/>
    <cellStyle name="Currency 13" xfId="246" xr:uid="{00000000-0005-0000-0000-000077000000}"/>
    <cellStyle name="Currency 13 2" xfId="345" xr:uid="{00000000-0005-0000-0000-000078000000}"/>
    <cellStyle name="Currency 14" xfId="269" xr:uid="{00000000-0005-0000-0000-000079000000}"/>
    <cellStyle name="Currency 15" xfId="41" xr:uid="{00000000-0005-0000-0000-00007A000000}"/>
    <cellStyle name="Currency 2" xfId="43" xr:uid="{00000000-0005-0000-0000-00007B000000}"/>
    <cellStyle name="Currency 2 2" xfId="73" xr:uid="{00000000-0005-0000-0000-00007C000000}"/>
    <cellStyle name="Currency 2 2 2" xfId="171" xr:uid="{00000000-0005-0000-0000-00007D000000}"/>
    <cellStyle name="Currency 2 2 2 2" xfId="301" xr:uid="{00000000-0005-0000-0000-00007E000000}"/>
    <cellStyle name="Currency 2 2 2 3" xfId="370" xr:uid="{00000000-0005-0000-0000-00007F000000}"/>
    <cellStyle name="Currency 2 2 3" xfId="224" xr:uid="{00000000-0005-0000-0000-000080000000}"/>
    <cellStyle name="Currency 2 2 3 2" xfId="323" xr:uid="{00000000-0005-0000-0000-000081000000}"/>
    <cellStyle name="Currency 2 2 3 3" xfId="392" xr:uid="{00000000-0005-0000-0000-000082000000}"/>
    <cellStyle name="Currency 2 2 4" xfId="284" xr:uid="{00000000-0005-0000-0000-000083000000}"/>
    <cellStyle name="Currency 2 2 5" xfId="355" xr:uid="{00000000-0005-0000-0000-000084000000}"/>
    <cellStyle name="Currency 2 3" xfId="94" xr:uid="{00000000-0005-0000-0000-000085000000}"/>
    <cellStyle name="Currency 2 4" xfId="213" xr:uid="{00000000-0005-0000-0000-000086000000}"/>
    <cellStyle name="Currency 2 4 2" xfId="238" xr:uid="{00000000-0005-0000-0000-000087000000}"/>
    <cellStyle name="Currency 2 4 2 2" xfId="337" xr:uid="{00000000-0005-0000-0000-000088000000}"/>
    <cellStyle name="Currency 2 4 2 3" xfId="406" xr:uid="{00000000-0005-0000-0000-000089000000}"/>
    <cellStyle name="Currency 2 4 3" xfId="314" xr:uid="{00000000-0005-0000-0000-00008A000000}"/>
    <cellStyle name="Currency 2 4 4" xfId="383" xr:uid="{00000000-0005-0000-0000-00008B000000}"/>
    <cellStyle name="Currency 2 5" xfId="155" xr:uid="{00000000-0005-0000-0000-00008C000000}"/>
    <cellStyle name="Currency 2 5 2" xfId="298" xr:uid="{00000000-0005-0000-0000-00008D000000}"/>
    <cellStyle name="Currency 2 5 3" xfId="367" xr:uid="{00000000-0005-0000-0000-00008E000000}"/>
    <cellStyle name="Currency 2 6" xfId="221" xr:uid="{00000000-0005-0000-0000-00008F000000}"/>
    <cellStyle name="Currency 2 6 2" xfId="320" xr:uid="{00000000-0005-0000-0000-000090000000}"/>
    <cellStyle name="Currency 2 6 3" xfId="389" xr:uid="{00000000-0005-0000-0000-000091000000}"/>
    <cellStyle name="Currency 2 7" xfId="270" xr:uid="{00000000-0005-0000-0000-000092000000}"/>
    <cellStyle name="Currency 2 8" xfId="351" xr:uid="{00000000-0005-0000-0000-000093000000}"/>
    <cellStyle name="Currency 3" xfId="44" xr:uid="{00000000-0005-0000-0000-000094000000}"/>
    <cellStyle name="Currency 3 2" xfId="74" xr:uid="{00000000-0005-0000-0000-000095000000}"/>
    <cellStyle name="Currency 4" xfId="82" xr:uid="{00000000-0005-0000-0000-000096000000}"/>
    <cellStyle name="Currency 4 2" xfId="175" xr:uid="{00000000-0005-0000-0000-000097000000}"/>
    <cellStyle name="Currency 4 2 2" xfId="305" xr:uid="{00000000-0005-0000-0000-000098000000}"/>
    <cellStyle name="Currency 4 2 3" xfId="374" xr:uid="{00000000-0005-0000-0000-000099000000}"/>
    <cellStyle name="Currency 4 3" xfId="228" xr:uid="{00000000-0005-0000-0000-00009A000000}"/>
    <cellStyle name="Currency 4 3 2" xfId="327" xr:uid="{00000000-0005-0000-0000-00009B000000}"/>
    <cellStyle name="Currency 4 3 3" xfId="396" xr:uid="{00000000-0005-0000-0000-00009C000000}"/>
    <cellStyle name="Currency 4 4" xfId="288" xr:uid="{00000000-0005-0000-0000-00009D000000}"/>
    <cellStyle name="Currency 4 5" xfId="359" xr:uid="{00000000-0005-0000-0000-00009E000000}"/>
    <cellStyle name="Currency 5" xfId="88" xr:uid="{00000000-0005-0000-0000-00009F000000}"/>
    <cellStyle name="Currency 5 2" xfId="179" xr:uid="{00000000-0005-0000-0000-0000A0000000}"/>
    <cellStyle name="Currency 5 2 2" xfId="309" xr:uid="{00000000-0005-0000-0000-0000A1000000}"/>
    <cellStyle name="Currency 5 2 3" xfId="378" xr:uid="{00000000-0005-0000-0000-0000A2000000}"/>
    <cellStyle name="Currency 5 3" xfId="232" xr:uid="{00000000-0005-0000-0000-0000A3000000}"/>
    <cellStyle name="Currency 5 3 2" xfId="331" xr:uid="{00000000-0005-0000-0000-0000A4000000}"/>
    <cellStyle name="Currency 5 3 3" xfId="400" xr:uid="{00000000-0005-0000-0000-0000A5000000}"/>
    <cellStyle name="Currency 5 4" xfId="293" xr:uid="{00000000-0005-0000-0000-0000A6000000}"/>
    <cellStyle name="Currency 5 5" xfId="363" xr:uid="{00000000-0005-0000-0000-0000A7000000}"/>
    <cellStyle name="Currency 6" xfId="93" xr:uid="{00000000-0005-0000-0000-0000A8000000}"/>
    <cellStyle name="Currency 7" xfId="154" xr:uid="{00000000-0005-0000-0000-0000A9000000}"/>
    <cellStyle name="Currency 8" xfId="191" xr:uid="{00000000-0005-0000-0000-0000AA000000}"/>
    <cellStyle name="Currency 9" xfId="207" xr:uid="{00000000-0005-0000-0000-0000AB000000}"/>
    <cellStyle name="Emphasis 1" xfId="45" xr:uid="{00000000-0005-0000-0000-0000AC000000}"/>
    <cellStyle name="Emphasis 2" xfId="46" xr:uid="{00000000-0005-0000-0000-0000AD000000}"/>
    <cellStyle name="Emphasis 3" xfId="47" xr:uid="{00000000-0005-0000-0000-0000AE000000}"/>
    <cellStyle name="Explanatory Text 2" xfId="123" xr:uid="{00000000-0005-0000-0000-0000AF000000}"/>
    <cellStyle name="GH_Calc1" xfId="429" xr:uid="{00000000-0005-0000-0000-0000B0000000}"/>
    <cellStyle name="Good 2" xfId="124" xr:uid="{00000000-0005-0000-0000-0000B1000000}"/>
    <cellStyle name="Good 3" xfId="156" xr:uid="{00000000-0005-0000-0000-0000B2000000}"/>
    <cellStyle name="Good 4" xfId="271" xr:uid="{00000000-0005-0000-0000-0000B3000000}"/>
    <cellStyle name="Good 5" xfId="48" xr:uid="{00000000-0005-0000-0000-0000B4000000}"/>
    <cellStyle name="Grey" xfId="49" xr:uid="{00000000-0005-0000-0000-0000B5000000}"/>
    <cellStyle name="Grey 2" xfId="75" xr:uid="{00000000-0005-0000-0000-0000B6000000}"/>
    <cellStyle name="Heading 1 2" xfId="125" xr:uid="{00000000-0005-0000-0000-0000B7000000}"/>
    <cellStyle name="Heading 1 3" xfId="157" xr:uid="{00000000-0005-0000-0000-0000B8000000}"/>
    <cellStyle name="Heading 1 4" xfId="272" xr:uid="{00000000-0005-0000-0000-0000B9000000}"/>
    <cellStyle name="Heading 1 5" xfId="50" xr:uid="{00000000-0005-0000-0000-0000BA000000}"/>
    <cellStyle name="Heading 2 2" xfId="126" xr:uid="{00000000-0005-0000-0000-0000BB000000}"/>
    <cellStyle name="Heading 2 3" xfId="158" xr:uid="{00000000-0005-0000-0000-0000BC000000}"/>
    <cellStyle name="Heading 2 4" xfId="273" xr:uid="{00000000-0005-0000-0000-0000BD000000}"/>
    <cellStyle name="Heading 2 5" xfId="51" xr:uid="{00000000-0005-0000-0000-0000BE000000}"/>
    <cellStyle name="Heading 3 2" xfId="127" xr:uid="{00000000-0005-0000-0000-0000BF000000}"/>
    <cellStyle name="Heading 3 3" xfId="159" xr:uid="{00000000-0005-0000-0000-0000C0000000}"/>
    <cellStyle name="Heading 3 4" xfId="274" xr:uid="{00000000-0005-0000-0000-0000C1000000}"/>
    <cellStyle name="Heading 3 5" xfId="52" xr:uid="{00000000-0005-0000-0000-0000C2000000}"/>
    <cellStyle name="Heading 4 2" xfId="128" xr:uid="{00000000-0005-0000-0000-0000C3000000}"/>
    <cellStyle name="Heading 4 3" xfId="160" xr:uid="{00000000-0005-0000-0000-0000C4000000}"/>
    <cellStyle name="Heading 4 4" xfId="275" xr:uid="{00000000-0005-0000-0000-0000C5000000}"/>
    <cellStyle name="Heading 4 5" xfId="53" xr:uid="{00000000-0005-0000-0000-0000C6000000}"/>
    <cellStyle name="Hyperlink" xfId="8" builtinId="8"/>
    <cellStyle name="Hyperlink 2" xfId="256" xr:uid="{00000000-0005-0000-0000-0000C8000000}"/>
    <cellStyle name="Input [yellow]" xfId="55" xr:uid="{00000000-0005-0000-0000-0000C9000000}"/>
    <cellStyle name="Input [yellow] 2" xfId="76" xr:uid="{00000000-0005-0000-0000-0000CA000000}"/>
    <cellStyle name="Input 2" xfId="129" xr:uid="{00000000-0005-0000-0000-0000CB000000}"/>
    <cellStyle name="Input 3" xfId="161" xr:uid="{00000000-0005-0000-0000-0000CC000000}"/>
    <cellStyle name="Input 4" xfId="195" xr:uid="{00000000-0005-0000-0000-0000CD000000}"/>
    <cellStyle name="Input 5" xfId="199" xr:uid="{00000000-0005-0000-0000-0000CE000000}"/>
    <cellStyle name="Input 6" xfId="276" xr:uid="{00000000-0005-0000-0000-0000CF000000}"/>
    <cellStyle name="Input 7" xfId="416" xr:uid="{00000000-0005-0000-0000-0000D0000000}"/>
    <cellStyle name="Input 8" xfId="54" xr:uid="{00000000-0005-0000-0000-0000D1000000}"/>
    <cellStyle name="Linked Cell 2" xfId="130" xr:uid="{00000000-0005-0000-0000-0000D2000000}"/>
    <cellStyle name="Linked Cell 3" xfId="162" xr:uid="{00000000-0005-0000-0000-0000D3000000}"/>
    <cellStyle name="Linked Cell 4" xfId="277" xr:uid="{00000000-0005-0000-0000-0000D4000000}"/>
    <cellStyle name="Linked Cell 5" xfId="56" xr:uid="{00000000-0005-0000-0000-0000D5000000}"/>
    <cellStyle name="N_Calc1" xfId="441" xr:uid="{00000000-0005-0000-0000-0000D6000000}"/>
    <cellStyle name="N_Calc2" xfId="442" xr:uid="{00000000-0005-0000-0000-0000D7000000}"/>
    <cellStyle name="N_Comment" xfId="439" xr:uid="{00000000-0005-0000-0000-0000D8000000}"/>
    <cellStyle name="N_Dark_H2" xfId="438" xr:uid="{00000000-0005-0000-0000-0000D9000000}"/>
    <cellStyle name="N_Dark_H3" xfId="440" xr:uid="{00000000-0005-0000-0000-0000DA000000}"/>
    <cellStyle name="N_Footer" xfId="433" xr:uid="{00000000-0005-0000-0000-0000DB000000}"/>
    <cellStyle name="N_InputCalc" xfId="431" xr:uid="{00000000-0005-0000-0000-0000DC000000}"/>
    <cellStyle name="N_InputFixed" xfId="430" xr:uid="{00000000-0005-0000-0000-0000DD000000}"/>
    <cellStyle name="N_Light_H3" xfId="437" xr:uid="{00000000-0005-0000-0000-0000DE000000}"/>
    <cellStyle name="N_Table0_Cell" xfId="434" xr:uid="{00000000-0005-0000-0000-0000DF000000}"/>
    <cellStyle name="N_Table0_Header" xfId="436" xr:uid="{00000000-0005-0000-0000-0000E0000000}"/>
    <cellStyle name="Neutral 2" xfId="131" xr:uid="{00000000-0005-0000-0000-0000E1000000}"/>
    <cellStyle name="Neutral 3" xfId="163" xr:uid="{00000000-0005-0000-0000-0000E2000000}"/>
    <cellStyle name="Neutral 4" xfId="278" xr:uid="{00000000-0005-0000-0000-0000E3000000}"/>
    <cellStyle name="Neutral 5" xfId="57" xr:uid="{00000000-0005-0000-0000-0000E4000000}"/>
    <cellStyle name="Normal" xfId="0" builtinId="0"/>
    <cellStyle name="Normal - Style1" xfId="58" xr:uid="{00000000-0005-0000-0000-0000E6000000}"/>
    <cellStyle name="Normal 10" xfId="204" xr:uid="{00000000-0005-0000-0000-0000E7000000}"/>
    <cellStyle name="Normal 11" xfId="211" xr:uid="{00000000-0005-0000-0000-0000E8000000}"/>
    <cellStyle name="Normal 11 2" xfId="235" xr:uid="{00000000-0005-0000-0000-0000E9000000}"/>
    <cellStyle name="Normal 11 2 2" xfId="334" xr:uid="{00000000-0005-0000-0000-0000EA000000}"/>
    <cellStyle name="Normal 11 2 3" xfId="403" xr:uid="{00000000-0005-0000-0000-0000EB000000}"/>
    <cellStyle name="Normal 11 3" xfId="313" xr:uid="{00000000-0005-0000-0000-0000EC000000}"/>
    <cellStyle name="Normal 11 4" xfId="382" xr:uid="{00000000-0005-0000-0000-0000ED000000}"/>
    <cellStyle name="Normal 12" xfId="194" xr:uid="{00000000-0005-0000-0000-0000EE000000}"/>
    <cellStyle name="Normal 13" xfId="142" xr:uid="{00000000-0005-0000-0000-0000EF000000}"/>
    <cellStyle name="Normal 13 2" xfId="297" xr:uid="{00000000-0005-0000-0000-0000F0000000}"/>
    <cellStyle name="Normal 13 3" xfId="366" xr:uid="{00000000-0005-0000-0000-0000F1000000}"/>
    <cellStyle name="Normal 14" xfId="182" xr:uid="{00000000-0005-0000-0000-0000F2000000}"/>
    <cellStyle name="Normal 14 2" xfId="312" xr:uid="{00000000-0005-0000-0000-0000F3000000}"/>
    <cellStyle name="Normal 14 3" xfId="381" xr:uid="{00000000-0005-0000-0000-0000F4000000}"/>
    <cellStyle name="Normal 15" xfId="220" xr:uid="{00000000-0005-0000-0000-0000F5000000}"/>
    <cellStyle name="Normal 15 2" xfId="319" xr:uid="{00000000-0005-0000-0000-0000F6000000}"/>
    <cellStyle name="Normal 15 3" xfId="388" xr:uid="{00000000-0005-0000-0000-0000F7000000}"/>
    <cellStyle name="Normal 16" xfId="248" xr:uid="{00000000-0005-0000-0000-0000F8000000}"/>
    <cellStyle name="Normal 16 2" xfId="346" xr:uid="{00000000-0005-0000-0000-0000F9000000}"/>
    <cellStyle name="Normal 16 3" xfId="350" xr:uid="{00000000-0005-0000-0000-0000FA000000}"/>
    <cellStyle name="Normal 17" xfId="249" xr:uid="{00000000-0005-0000-0000-0000FB000000}"/>
    <cellStyle name="Normal 17 2" xfId="347" xr:uid="{00000000-0005-0000-0000-0000FC000000}"/>
    <cellStyle name="Normal 17 3" xfId="409" xr:uid="{00000000-0005-0000-0000-0000FD000000}"/>
    <cellStyle name="Normal 18" xfId="250" xr:uid="{00000000-0005-0000-0000-0000FE000000}"/>
    <cellStyle name="Normal 18 2" xfId="86" xr:uid="{00000000-0005-0000-0000-0000FF000000}"/>
    <cellStyle name="Normal 18 3" xfId="348" xr:uid="{00000000-0005-0000-0000-000000010000}"/>
    <cellStyle name="Normal 19" xfId="251" xr:uid="{00000000-0005-0000-0000-000001010000}"/>
    <cellStyle name="Normal 2" xfId="59" xr:uid="{00000000-0005-0000-0000-000002010000}"/>
    <cellStyle name="Normal 2 10" xfId="352" xr:uid="{00000000-0005-0000-0000-000003010000}"/>
    <cellStyle name="Normal 2 2" xfId="5" xr:uid="{00000000-0005-0000-0000-000004010000}"/>
    <cellStyle name="Normal 2 2 2" xfId="132" xr:uid="{00000000-0005-0000-0000-000005010000}"/>
    <cellStyle name="Normal 2 2 3" xfId="216" xr:uid="{00000000-0005-0000-0000-000006010000}"/>
    <cellStyle name="Normal 2 2 3 2" xfId="239" xr:uid="{00000000-0005-0000-0000-000007010000}"/>
    <cellStyle name="Normal 2 2 3 2 2" xfId="338" xr:uid="{00000000-0005-0000-0000-000008010000}"/>
    <cellStyle name="Normal 2 2 3 2 3" xfId="407" xr:uid="{00000000-0005-0000-0000-000009010000}"/>
    <cellStyle name="Normal 2 2 3 3" xfId="317" xr:uid="{00000000-0005-0000-0000-00000A010000}"/>
    <cellStyle name="Normal 2 2 3 4" xfId="386" xr:uid="{00000000-0005-0000-0000-00000B010000}"/>
    <cellStyle name="Normal 2 2 4" xfId="172" xr:uid="{00000000-0005-0000-0000-00000C010000}"/>
    <cellStyle name="Normal 2 2 4 2" xfId="302" xr:uid="{00000000-0005-0000-0000-00000D010000}"/>
    <cellStyle name="Normal 2 2 4 3" xfId="371" xr:uid="{00000000-0005-0000-0000-00000E010000}"/>
    <cellStyle name="Normal 2 2 5" xfId="225" xr:uid="{00000000-0005-0000-0000-00000F010000}"/>
    <cellStyle name="Normal 2 2 5 2" xfId="324" xr:uid="{00000000-0005-0000-0000-000010010000}"/>
    <cellStyle name="Normal 2 2 5 3" xfId="393" xr:uid="{00000000-0005-0000-0000-000011010000}"/>
    <cellStyle name="Normal 2 2 6" xfId="285" xr:uid="{00000000-0005-0000-0000-000012010000}"/>
    <cellStyle name="Normal 2 2 7" xfId="252" xr:uid="{00000000-0005-0000-0000-000013010000}"/>
    <cellStyle name="Normal 2 2 8" xfId="356" xr:uid="{00000000-0005-0000-0000-000014010000}"/>
    <cellStyle name="Normal 2 2 9" xfId="77" xr:uid="{00000000-0005-0000-0000-000015010000}"/>
    <cellStyle name="Normal 2 3" xfId="83" xr:uid="{00000000-0005-0000-0000-000016010000}"/>
    <cellStyle name="Normal 2 3 2" xfId="133" xr:uid="{00000000-0005-0000-0000-000017010000}"/>
    <cellStyle name="Normal 2 3 3" xfId="217" xr:uid="{00000000-0005-0000-0000-000018010000}"/>
    <cellStyle name="Normal 2 3 4" xfId="289" xr:uid="{00000000-0005-0000-0000-000019010000}"/>
    <cellStyle name="Normal 2 3 5" xfId="258" xr:uid="{00000000-0005-0000-0000-00001A010000}"/>
    <cellStyle name="Normal 2 4" xfId="134" xr:uid="{00000000-0005-0000-0000-00001B010000}"/>
    <cellStyle name="Normal 2 5" xfId="210" xr:uid="{00000000-0005-0000-0000-00001C010000}"/>
    <cellStyle name="Normal 2 6" xfId="214" xr:uid="{00000000-0005-0000-0000-00001D010000}"/>
    <cellStyle name="Normal 2 6 2" xfId="237" xr:uid="{00000000-0005-0000-0000-00001E010000}"/>
    <cellStyle name="Normal 2 6 2 2" xfId="336" xr:uid="{00000000-0005-0000-0000-00001F010000}"/>
    <cellStyle name="Normal 2 6 2 3" xfId="405" xr:uid="{00000000-0005-0000-0000-000020010000}"/>
    <cellStyle name="Normal 2 6 3" xfId="315" xr:uid="{00000000-0005-0000-0000-000021010000}"/>
    <cellStyle name="Normal 2 6 4" xfId="384" xr:uid="{00000000-0005-0000-0000-000022010000}"/>
    <cellStyle name="Normal 2 7" xfId="164" xr:uid="{00000000-0005-0000-0000-000023010000}"/>
    <cellStyle name="Normal 2 7 2" xfId="299" xr:uid="{00000000-0005-0000-0000-000024010000}"/>
    <cellStyle name="Normal 2 7 3" xfId="368" xr:uid="{00000000-0005-0000-0000-000025010000}"/>
    <cellStyle name="Normal 2 8" xfId="222" xr:uid="{00000000-0005-0000-0000-000026010000}"/>
    <cellStyle name="Normal 2 8 2" xfId="321" xr:uid="{00000000-0005-0000-0000-000027010000}"/>
    <cellStyle name="Normal 2 8 3" xfId="390" xr:uid="{00000000-0005-0000-0000-000028010000}"/>
    <cellStyle name="Normal 2 9" xfId="257" xr:uid="{00000000-0005-0000-0000-000029010000}"/>
    <cellStyle name="Normal 20" xfId="247" xr:uid="{00000000-0005-0000-0000-00002A010000}"/>
    <cellStyle name="Normal 21" xfId="281" xr:uid="{00000000-0005-0000-0000-00002B010000}"/>
    <cellStyle name="Normal 22" xfId="349" xr:uid="{00000000-0005-0000-0000-00002C010000}"/>
    <cellStyle name="Normal 23" xfId="418" xr:uid="{00000000-0005-0000-0000-00002D010000}"/>
    <cellStyle name="Normal 24" xfId="420" xr:uid="{00000000-0005-0000-0000-00002E010000}"/>
    <cellStyle name="Normal 25" xfId="9" xr:uid="{00000000-0005-0000-0000-00002F010000}"/>
    <cellStyle name="Normal 26" xfId="423" xr:uid="{00000000-0005-0000-0000-000030010000}"/>
    <cellStyle name="Normal 27" xfId="424" xr:uid="{00000000-0005-0000-0000-000031010000}"/>
    <cellStyle name="Normal 28" xfId="422" xr:uid="{00000000-0005-0000-0000-000032010000}"/>
    <cellStyle name="Normal 29" xfId="425" xr:uid="{00000000-0005-0000-0000-000033010000}"/>
    <cellStyle name="Normal 3" xfId="4" xr:uid="{00000000-0005-0000-0000-000034010000}"/>
    <cellStyle name="Normal 3 2" xfId="78" xr:uid="{00000000-0005-0000-0000-000035010000}"/>
    <cellStyle name="Normal 3 2 2" xfId="173" xr:uid="{00000000-0005-0000-0000-000036010000}"/>
    <cellStyle name="Normal 3 2 2 2" xfId="303" xr:uid="{00000000-0005-0000-0000-000037010000}"/>
    <cellStyle name="Normal 3 2 2 3" xfId="372" xr:uid="{00000000-0005-0000-0000-000038010000}"/>
    <cellStyle name="Normal 3 2 3" xfId="226" xr:uid="{00000000-0005-0000-0000-000039010000}"/>
    <cellStyle name="Normal 3 2 3 2" xfId="325" xr:uid="{00000000-0005-0000-0000-00003A010000}"/>
    <cellStyle name="Normal 3 2 3 3" xfId="394" xr:uid="{00000000-0005-0000-0000-00003B010000}"/>
    <cellStyle name="Normal 3 2 4" xfId="286" xr:uid="{00000000-0005-0000-0000-00003C010000}"/>
    <cellStyle name="Normal 3 2 5" xfId="357" xr:uid="{00000000-0005-0000-0000-00003D010000}"/>
    <cellStyle name="Normal 3 3" xfId="135" xr:uid="{00000000-0005-0000-0000-00003E010000}"/>
    <cellStyle name="Normal 3 4" xfId="215" xr:uid="{00000000-0005-0000-0000-00003F010000}"/>
    <cellStyle name="Normal 3 4 2" xfId="236" xr:uid="{00000000-0005-0000-0000-000040010000}"/>
    <cellStyle name="Normal 3 4 2 2" xfId="335" xr:uid="{00000000-0005-0000-0000-000041010000}"/>
    <cellStyle name="Normal 3 4 2 3" xfId="404" xr:uid="{00000000-0005-0000-0000-000042010000}"/>
    <cellStyle name="Normal 3 4 3" xfId="316" xr:uid="{00000000-0005-0000-0000-000043010000}"/>
    <cellStyle name="Normal 3 4 4" xfId="385" xr:uid="{00000000-0005-0000-0000-000044010000}"/>
    <cellStyle name="Normal 3 5" xfId="165" xr:uid="{00000000-0005-0000-0000-000045010000}"/>
    <cellStyle name="Normal 3 5 2" xfId="300" xr:uid="{00000000-0005-0000-0000-000046010000}"/>
    <cellStyle name="Normal 3 5 3" xfId="369" xr:uid="{00000000-0005-0000-0000-000047010000}"/>
    <cellStyle name="Normal 3 6" xfId="223" xr:uid="{00000000-0005-0000-0000-000048010000}"/>
    <cellStyle name="Normal 3 6 2" xfId="322" xr:uid="{00000000-0005-0000-0000-000049010000}"/>
    <cellStyle name="Normal 3 6 3" xfId="391" xr:uid="{00000000-0005-0000-0000-00004A010000}"/>
    <cellStyle name="Normal 3 7" xfId="259" xr:uid="{00000000-0005-0000-0000-00004B010000}"/>
    <cellStyle name="Normal 3 8" xfId="353" xr:uid="{00000000-0005-0000-0000-00004C010000}"/>
    <cellStyle name="Normal 3 9" xfId="60" xr:uid="{00000000-0005-0000-0000-00004D010000}"/>
    <cellStyle name="Normal 30" xfId="426" xr:uid="{00000000-0005-0000-0000-00004E010000}"/>
    <cellStyle name="Normal 31" xfId="427" xr:uid="{00000000-0005-0000-0000-00004F010000}"/>
    <cellStyle name="Normal 32" xfId="428" xr:uid="{00000000-0005-0000-0000-000050010000}"/>
    <cellStyle name="Normal 33" xfId="432" xr:uid="{00000000-0005-0000-0000-000051010000}"/>
    <cellStyle name="Normal 4" xfId="61" xr:uid="{00000000-0005-0000-0000-000052010000}"/>
    <cellStyle name="Normal 4 2" xfId="79" xr:uid="{00000000-0005-0000-0000-000053010000}"/>
    <cellStyle name="Normal 5" xfId="81" xr:uid="{00000000-0005-0000-0000-000054010000}"/>
    <cellStyle name="Normal 5 2" xfId="174" xr:uid="{00000000-0005-0000-0000-000055010000}"/>
    <cellStyle name="Normal 5 2 2" xfId="304" xr:uid="{00000000-0005-0000-0000-000056010000}"/>
    <cellStyle name="Normal 5 2 3" xfId="373" xr:uid="{00000000-0005-0000-0000-000057010000}"/>
    <cellStyle name="Normal 5 3" xfId="227" xr:uid="{00000000-0005-0000-0000-000058010000}"/>
    <cellStyle name="Normal 5 3 2" xfId="326" xr:uid="{00000000-0005-0000-0000-000059010000}"/>
    <cellStyle name="Normal 5 3 3" xfId="395" xr:uid="{00000000-0005-0000-0000-00005A010000}"/>
    <cellStyle name="Normal 5 4" xfId="287" xr:uid="{00000000-0005-0000-0000-00005B010000}"/>
    <cellStyle name="Normal 5 5" xfId="358" xr:uid="{00000000-0005-0000-0000-00005C010000}"/>
    <cellStyle name="Normal 50" xfId="85" xr:uid="{00000000-0005-0000-0000-00005D010000}"/>
    <cellStyle name="Normal 50 2" xfId="177" xr:uid="{00000000-0005-0000-0000-00005E010000}"/>
    <cellStyle name="Normal 50 2 2" xfId="307" xr:uid="{00000000-0005-0000-0000-00005F010000}"/>
    <cellStyle name="Normal 50 2 3" xfId="376" xr:uid="{00000000-0005-0000-0000-000060010000}"/>
    <cellStyle name="Normal 50 3" xfId="230" xr:uid="{00000000-0005-0000-0000-000061010000}"/>
    <cellStyle name="Normal 50 3 2" xfId="329" xr:uid="{00000000-0005-0000-0000-000062010000}"/>
    <cellStyle name="Normal 50 3 3" xfId="398" xr:uid="{00000000-0005-0000-0000-000063010000}"/>
    <cellStyle name="Normal 50 4" xfId="291" xr:uid="{00000000-0005-0000-0000-000064010000}"/>
    <cellStyle name="Normal 50 5" xfId="361" xr:uid="{00000000-0005-0000-0000-000065010000}"/>
    <cellStyle name="Normal 6" xfId="7" xr:uid="{00000000-0005-0000-0000-000066010000}"/>
    <cellStyle name="Normal 6 2" xfId="178" xr:uid="{00000000-0005-0000-0000-000067010000}"/>
    <cellStyle name="Normal 6 2 2" xfId="308" xr:uid="{00000000-0005-0000-0000-000068010000}"/>
    <cellStyle name="Normal 6 2 3" xfId="377" xr:uid="{00000000-0005-0000-0000-000069010000}"/>
    <cellStyle name="Normal 6 3" xfId="231" xr:uid="{00000000-0005-0000-0000-00006A010000}"/>
    <cellStyle name="Normal 6 3 2" xfId="330" xr:uid="{00000000-0005-0000-0000-00006B010000}"/>
    <cellStyle name="Normal 6 3 3" xfId="399" xr:uid="{00000000-0005-0000-0000-00006C010000}"/>
    <cellStyle name="Normal 6 4" xfId="292" xr:uid="{00000000-0005-0000-0000-00006D010000}"/>
    <cellStyle name="Normal 6 5" xfId="362" xr:uid="{00000000-0005-0000-0000-00006E010000}"/>
    <cellStyle name="Normal 6 6" xfId="87" xr:uid="{00000000-0005-0000-0000-00006F010000}"/>
    <cellStyle name="Normal 7" xfId="90" xr:uid="{00000000-0005-0000-0000-000070010000}"/>
    <cellStyle name="Normal 8" xfId="143" xr:uid="{00000000-0005-0000-0000-000071010000}"/>
    <cellStyle name="Normal 8 2" xfId="212" xr:uid="{00000000-0005-0000-0000-000072010000}"/>
    <cellStyle name="Normal 9" xfId="183" xr:uid="{00000000-0005-0000-0000-000073010000}"/>
    <cellStyle name="Normal 9 2" xfId="219" xr:uid="{00000000-0005-0000-0000-000074010000}"/>
    <cellStyle name="Note 2" xfId="136" xr:uid="{00000000-0005-0000-0000-000075010000}"/>
    <cellStyle name="Note 2 2" xfId="193" xr:uid="{00000000-0005-0000-0000-000076010000}"/>
    <cellStyle name="Note 2 3" xfId="218" xr:uid="{00000000-0005-0000-0000-000077010000}"/>
    <cellStyle name="Note 2 3 2" xfId="240" xr:uid="{00000000-0005-0000-0000-000078010000}"/>
    <cellStyle name="Note 2 3 2 2" xfId="339" xr:uid="{00000000-0005-0000-0000-000079010000}"/>
    <cellStyle name="Note 2 3 2 3" xfId="408" xr:uid="{00000000-0005-0000-0000-00007A010000}"/>
    <cellStyle name="Note 2 3 3" xfId="318" xr:uid="{00000000-0005-0000-0000-00007B010000}"/>
    <cellStyle name="Note 2 3 4" xfId="387" xr:uid="{00000000-0005-0000-0000-00007C010000}"/>
    <cellStyle name="Note 2 4" xfId="181" xr:uid="{00000000-0005-0000-0000-00007D010000}"/>
    <cellStyle name="Note 2 4 2" xfId="311" xr:uid="{00000000-0005-0000-0000-00007E010000}"/>
    <cellStyle name="Note 2 4 3" xfId="380" xr:uid="{00000000-0005-0000-0000-00007F010000}"/>
    <cellStyle name="Note 2 5" xfId="234" xr:uid="{00000000-0005-0000-0000-000080010000}"/>
    <cellStyle name="Note 2 5 2" xfId="333" xr:uid="{00000000-0005-0000-0000-000081010000}"/>
    <cellStyle name="Note 2 5 3" xfId="402" xr:uid="{00000000-0005-0000-0000-000082010000}"/>
    <cellStyle name="Note 2 6" xfId="296" xr:uid="{00000000-0005-0000-0000-000083010000}"/>
    <cellStyle name="Note 2 7" xfId="365" xr:uid="{00000000-0005-0000-0000-000084010000}"/>
    <cellStyle name="Note 3" xfId="137" xr:uid="{00000000-0005-0000-0000-000085010000}"/>
    <cellStyle name="Note 4" xfId="166" xr:uid="{00000000-0005-0000-0000-000086010000}"/>
    <cellStyle name="Note 5" xfId="279" xr:uid="{00000000-0005-0000-0000-000087010000}"/>
    <cellStyle name="Note 6" xfId="62" xr:uid="{00000000-0005-0000-0000-000088010000}"/>
    <cellStyle name="Output 2" xfId="138" xr:uid="{00000000-0005-0000-0000-000089010000}"/>
    <cellStyle name="Output 3" xfId="167" xr:uid="{00000000-0005-0000-0000-00008A010000}"/>
    <cellStyle name="Output 4" xfId="280" xr:uid="{00000000-0005-0000-0000-00008B010000}"/>
    <cellStyle name="Output 5" xfId="63" xr:uid="{00000000-0005-0000-0000-00008C010000}"/>
    <cellStyle name="Parens (1)" xfId="64" xr:uid="{00000000-0005-0000-0000-00008D010000}"/>
    <cellStyle name="Percent" xfId="1" builtinId="5"/>
    <cellStyle name="Percent [2]" xfId="66" xr:uid="{00000000-0005-0000-0000-00008F010000}"/>
    <cellStyle name="Percent 10" xfId="354" xr:uid="{00000000-0005-0000-0000-000090010000}"/>
    <cellStyle name="Percent 11" xfId="417" xr:uid="{00000000-0005-0000-0000-000091010000}"/>
    <cellStyle name="Percent 12" xfId="419" xr:uid="{00000000-0005-0000-0000-000092010000}"/>
    <cellStyle name="Percent 13" xfId="421" xr:uid="{00000000-0005-0000-0000-000093010000}"/>
    <cellStyle name="Percent 14" xfId="65" xr:uid="{00000000-0005-0000-0000-000094010000}"/>
    <cellStyle name="Percent 15" xfId="435" xr:uid="{00000000-0005-0000-0000-000095010000}"/>
    <cellStyle name="Percent 2" xfId="2" xr:uid="{00000000-0005-0000-0000-000096010000}"/>
    <cellStyle name="Percent 2 2" xfId="80" xr:uid="{00000000-0005-0000-0000-000097010000}"/>
    <cellStyle name="Percent 3" xfId="84" xr:uid="{00000000-0005-0000-0000-000098010000}"/>
    <cellStyle name="Percent 3 2" xfId="176" xr:uid="{00000000-0005-0000-0000-000099010000}"/>
    <cellStyle name="Percent 3 2 2" xfId="306" xr:uid="{00000000-0005-0000-0000-00009A010000}"/>
    <cellStyle name="Percent 3 2 3" xfId="375" xr:uid="{00000000-0005-0000-0000-00009B010000}"/>
    <cellStyle name="Percent 3 3" xfId="229" xr:uid="{00000000-0005-0000-0000-00009C010000}"/>
    <cellStyle name="Percent 3 3 2" xfId="328" xr:uid="{00000000-0005-0000-0000-00009D010000}"/>
    <cellStyle name="Percent 3 3 3" xfId="397" xr:uid="{00000000-0005-0000-0000-00009E010000}"/>
    <cellStyle name="Percent 3 4" xfId="290" xr:uid="{00000000-0005-0000-0000-00009F010000}"/>
    <cellStyle name="Percent 3 5" xfId="360" xr:uid="{00000000-0005-0000-0000-0000A0010000}"/>
    <cellStyle name="Percent 4" xfId="89" xr:uid="{00000000-0005-0000-0000-0000A1010000}"/>
    <cellStyle name="Percent 4 2" xfId="180" xr:uid="{00000000-0005-0000-0000-0000A2010000}"/>
    <cellStyle name="Percent 4 2 2" xfId="310" xr:uid="{00000000-0005-0000-0000-0000A3010000}"/>
    <cellStyle name="Percent 4 2 3" xfId="379" xr:uid="{00000000-0005-0000-0000-0000A4010000}"/>
    <cellStyle name="Percent 4 3" xfId="233" xr:uid="{00000000-0005-0000-0000-0000A5010000}"/>
    <cellStyle name="Percent 4 3 2" xfId="332" xr:uid="{00000000-0005-0000-0000-0000A6010000}"/>
    <cellStyle name="Percent 4 3 3" xfId="401" xr:uid="{00000000-0005-0000-0000-0000A7010000}"/>
    <cellStyle name="Percent 4 4" xfId="294" xr:uid="{00000000-0005-0000-0000-0000A8010000}"/>
    <cellStyle name="Percent 4 5" xfId="364" xr:uid="{00000000-0005-0000-0000-0000A9010000}"/>
    <cellStyle name="Percent 5" xfId="92" xr:uid="{00000000-0005-0000-0000-0000AA010000}"/>
    <cellStyle name="Percent 6" xfId="168" xr:uid="{00000000-0005-0000-0000-0000AB010000}"/>
    <cellStyle name="Percent 7" xfId="197" xr:uid="{00000000-0005-0000-0000-0000AC010000}"/>
    <cellStyle name="Percent 8" xfId="192" xr:uid="{00000000-0005-0000-0000-0000AD010000}"/>
    <cellStyle name="Percent 9" xfId="206" xr:uid="{00000000-0005-0000-0000-0000AE010000}"/>
    <cellStyle name="Sheet Title" xfId="67" xr:uid="{00000000-0005-0000-0000-0000AF010000}"/>
    <cellStyle name="Style 22" xfId="68" xr:uid="{00000000-0005-0000-0000-0000B0010000}"/>
    <cellStyle name="Times New Roman" xfId="69" xr:uid="{00000000-0005-0000-0000-0000B1010000}"/>
    <cellStyle name="Title 2" xfId="139" xr:uid="{00000000-0005-0000-0000-0000B2010000}"/>
    <cellStyle name="Total 2" xfId="140" xr:uid="{00000000-0005-0000-0000-0000B3010000}"/>
    <cellStyle name="Total 3" xfId="169" xr:uid="{00000000-0005-0000-0000-0000B4010000}"/>
    <cellStyle name="Total 4" xfId="282" xr:uid="{00000000-0005-0000-0000-0000B5010000}"/>
    <cellStyle name="Total 5" xfId="70" xr:uid="{00000000-0005-0000-0000-0000B6010000}"/>
    <cellStyle name="Warning Text 2" xfId="141" xr:uid="{00000000-0005-0000-0000-0000B7010000}"/>
    <cellStyle name="Warning Text 3" xfId="170" xr:uid="{00000000-0005-0000-0000-0000B8010000}"/>
    <cellStyle name="Warning Text 4" xfId="283" xr:uid="{00000000-0005-0000-0000-0000B9010000}"/>
    <cellStyle name="Warning Text 5" xfId="71" xr:uid="{00000000-0005-0000-0000-0000BA010000}"/>
  </cellStyles>
  <dxfs count="0"/>
  <tableStyles count="0" defaultTableStyle="TableStyleMedium2" defaultPivotStyle="PivotStyleLight16"/>
  <colors>
    <mruColors>
      <color rgb="FFCCCCFF"/>
      <color rgb="FF6600CC"/>
      <color rgb="FF9BFFE5"/>
      <color rgb="FF00CC99"/>
      <color rgb="FF00FFFF"/>
      <color rgb="FF66FF99"/>
      <color rgb="FF66FFCC"/>
      <color rgb="FFFF3399"/>
      <color rgb="FFFF00FF"/>
      <color rgb="FF00148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18"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eetMetadata" Target="metadata.xml"/><Relationship Id="rId2" Type="http://schemas.openxmlformats.org/officeDocument/2006/relationships/worksheet" Target="worksheets/sheet2.xml"/><Relationship Id="rId16" Type="http://schemas.openxmlformats.org/officeDocument/2006/relationships/sharedStrings" Target="sharedStrings.xml"/><Relationship Id="rId20"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 Id="rId22" Type="http://schemas.openxmlformats.org/officeDocument/2006/relationships/customXml" Target="../customXml/item4.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7</xdr:col>
      <xdr:colOff>323850</xdr:colOff>
      <xdr:row>28</xdr:row>
      <xdr:rowOff>0</xdr:rowOff>
    </xdr:from>
    <xdr:to>
      <xdr:col>21</xdr:col>
      <xdr:colOff>674370</xdr:colOff>
      <xdr:row>38</xdr:row>
      <xdr:rowOff>76200</xdr:rowOff>
    </xdr:to>
    <xdr:pic>
      <xdr:nvPicPr>
        <xdr:cNvPr id="2" name="Picture 1">
          <a:extLst>
            <a:ext uri="{FF2B5EF4-FFF2-40B4-BE49-F238E27FC236}">
              <a16:creationId xmlns:a16="http://schemas.microsoft.com/office/drawing/2014/main" id="{F776F1A7-8035-4A19-A174-82DF247B94FC}"/>
            </a:ext>
            <a:ext uri="{147F2762-F138-4A5C-976F-8EAC2B608ADB}">
              <a16:predDERef xmlns:a16="http://schemas.microsoft.com/office/drawing/2014/main" pred="{0C9BE0CB-0F8D-4C68-B6F0-95DF004EF039}"/>
            </a:ext>
          </a:extLst>
        </xdr:cNvPr>
        <xdr:cNvPicPr>
          <a:picLocks noChangeAspect="1"/>
        </xdr:cNvPicPr>
      </xdr:nvPicPr>
      <xdr:blipFill>
        <a:blip xmlns:r="http://schemas.openxmlformats.org/officeDocument/2006/relationships" r:embed="rId1"/>
        <a:stretch>
          <a:fillRect/>
        </a:stretch>
      </xdr:blipFill>
      <xdr:spPr>
        <a:xfrm>
          <a:off x="16935450" y="5562600"/>
          <a:ext cx="3676650" cy="1981200"/>
        </a:xfrm>
        <a:prstGeom prst="rect">
          <a:avLst/>
        </a:prstGeom>
      </xdr:spPr>
    </xdr:pic>
    <xdr:clientData/>
  </xdr:twoCellAnchor>
  <xdr:twoCellAnchor editAs="oneCell">
    <xdr:from>
      <xdr:col>11</xdr:col>
      <xdr:colOff>0</xdr:colOff>
      <xdr:row>28</xdr:row>
      <xdr:rowOff>19050</xdr:rowOff>
    </xdr:from>
    <xdr:to>
      <xdr:col>17</xdr:col>
      <xdr:colOff>0</xdr:colOff>
      <xdr:row>40</xdr:row>
      <xdr:rowOff>85090</xdr:rowOff>
    </xdr:to>
    <xdr:pic>
      <xdr:nvPicPr>
        <xdr:cNvPr id="7" name="Picture 5">
          <a:extLst>
            <a:ext uri="{FF2B5EF4-FFF2-40B4-BE49-F238E27FC236}">
              <a16:creationId xmlns:a16="http://schemas.microsoft.com/office/drawing/2014/main" id="{F555C54B-2FD1-479C-A1DF-B20191582759}"/>
            </a:ext>
            <a:ext uri="{147F2762-F138-4A5C-976F-8EAC2B608ADB}">
              <a16:predDERef xmlns:a16="http://schemas.microsoft.com/office/drawing/2014/main" pred="{F776F1A7-8035-4A19-A174-82DF247B94FC}"/>
            </a:ext>
          </a:extLst>
        </xdr:cNvPr>
        <xdr:cNvPicPr>
          <a:picLocks noChangeAspect="1"/>
        </xdr:cNvPicPr>
      </xdr:nvPicPr>
      <xdr:blipFill>
        <a:blip xmlns:r="http://schemas.openxmlformats.org/officeDocument/2006/relationships" r:embed="rId2"/>
        <a:stretch>
          <a:fillRect/>
        </a:stretch>
      </xdr:blipFill>
      <xdr:spPr>
        <a:xfrm>
          <a:off x="9658350" y="5562600"/>
          <a:ext cx="5991225" cy="2362200"/>
        </a:xfrm>
        <a:prstGeom prst="rect">
          <a:avLst/>
        </a:prstGeom>
      </xdr:spPr>
    </xdr:pic>
    <xdr:clientData/>
  </xdr:twoCellAnchor>
  <xdr:twoCellAnchor editAs="oneCell">
    <xdr:from>
      <xdr:col>10</xdr:col>
      <xdr:colOff>742950</xdr:colOff>
      <xdr:row>6</xdr:row>
      <xdr:rowOff>152400</xdr:rowOff>
    </xdr:from>
    <xdr:to>
      <xdr:col>18</xdr:col>
      <xdr:colOff>571500</xdr:colOff>
      <xdr:row>26</xdr:row>
      <xdr:rowOff>13970</xdr:rowOff>
    </xdr:to>
    <xdr:pic>
      <xdr:nvPicPr>
        <xdr:cNvPr id="10" name="Picture 4">
          <a:extLst>
            <a:ext uri="{FF2B5EF4-FFF2-40B4-BE49-F238E27FC236}">
              <a16:creationId xmlns:a16="http://schemas.microsoft.com/office/drawing/2014/main" id="{BB1AAB06-FA2B-4B9B-A887-7F18421DED2D}"/>
            </a:ext>
            <a:ext uri="{147F2762-F138-4A5C-976F-8EAC2B608ADB}">
              <a16:predDERef xmlns:a16="http://schemas.microsoft.com/office/drawing/2014/main" pred="{F555C54B-2FD1-479C-A1DF-B20191582759}"/>
            </a:ext>
          </a:extLst>
        </xdr:cNvPr>
        <xdr:cNvPicPr>
          <a:picLocks noChangeAspect="1"/>
        </xdr:cNvPicPr>
      </xdr:nvPicPr>
      <xdr:blipFill>
        <a:blip xmlns:r="http://schemas.openxmlformats.org/officeDocument/2006/relationships" r:embed="rId3"/>
        <a:stretch>
          <a:fillRect/>
        </a:stretch>
      </xdr:blipFill>
      <xdr:spPr>
        <a:xfrm>
          <a:off x="9572625" y="1543050"/>
          <a:ext cx="7791450" cy="367665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sites/GRP-PROJ-INT-US-NWA/Admin/NWA%20Finance/RI%20NWA%20BCA%20Model/2019%20RI%20Electric%20BCR%20Model.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Lookups"/>
      <sheetName val="Costs"/>
      <sheetName val="EEYr1"/>
      <sheetName val="EECalcsYr1"/>
      <sheetName val="ADMYr1"/>
      <sheetName val="ADMCalcsYr1"/>
      <sheetName val="LS_2018"/>
      <sheetName val="LS"/>
      <sheetName val="NEIs"/>
      <sheetName val="AvoidedCosts"/>
      <sheetName val="RI Capacity Benefit Tables"/>
      <sheetName val="ADMStrategies"/>
      <sheetName val="Benefits"/>
      <sheetName val="Summary Yr1"/>
      <sheetName val="Sheet1"/>
      <sheetName val="Saving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I50"/>
  <sheetViews>
    <sheetView zoomScaleNormal="100" workbookViewId="0">
      <selection activeCell="K8" sqref="K8"/>
    </sheetView>
  </sheetViews>
  <sheetFormatPr defaultColWidth="9.1796875" defaultRowHeight="14.5" x14ac:dyDescent="0.35"/>
  <cols>
    <col min="1" max="1" width="10.7265625" style="3" customWidth="1"/>
    <col min="2" max="16384" width="9.1796875" style="3"/>
  </cols>
  <sheetData>
    <row r="1" spans="1:9" ht="15.5" x14ac:dyDescent="0.35">
      <c r="A1" s="523" t="s">
        <v>0</v>
      </c>
      <c r="B1" s="523"/>
      <c r="C1" s="523"/>
    </row>
    <row r="2" spans="1:9" ht="91.5" customHeight="1" x14ac:dyDescent="0.35">
      <c r="A2" s="521" t="s">
        <v>1</v>
      </c>
      <c r="B2" s="521"/>
      <c r="C2" s="521"/>
      <c r="D2" s="521"/>
      <c r="E2" s="521"/>
      <c r="F2" s="521"/>
      <c r="G2" s="521"/>
      <c r="H2" s="521"/>
      <c r="I2" s="521"/>
    </row>
    <row r="3" spans="1:9" ht="15" customHeight="1" x14ac:dyDescent="0.35">
      <c r="B3" s="186"/>
    </row>
    <row r="4" spans="1:9" ht="15.5" x14ac:dyDescent="0.35">
      <c r="A4" s="523" t="s">
        <v>2</v>
      </c>
      <c r="B4" s="523"/>
      <c r="C4" s="523"/>
    </row>
    <row r="5" spans="1:9" ht="135" customHeight="1" x14ac:dyDescent="0.35">
      <c r="A5" s="521" t="s">
        <v>3</v>
      </c>
      <c r="B5" s="521"/>
      <c r="C5" s="521"/>
      <c r="D5" s="521"/>
      <c r="E5" s="521"/>
      <c r="F5" s="521"/>
      <c r="G5" s="521"/>
      <c r="H5" s="521"/>
      <c r="I5" s="521"/>
    </row>
    <row r="7" spans="1:9" ht="15.5" x14ac:dyDescent="0.35">
      <c r="A7" s="523" t="s">
        <v>4</v>
      </c>
      <c r="B7" s="523"/>
      <c r="C7" s="523"/>
    </row>
    <row r="8" spans="1:9" ht="270" customHeight="1" x14ac:dyDescent="0.35">
      <c r="A8" s="521" t="s">
        <v>5</v>
      </c>
      <c r="B8" s="521"/>
      <c r="C8" s="521"/>
      <c r="D8" s="521"/>
      <c r="E8" s="521"/>
      <c r="F8" s="521"/>
      <c r="G8" s="521"/>
      <c r="H8" s="521"/>
      <c r="I8" s="521"/>
    </row>
    <row r="9" spans="1:9" x14ac:dyDescent="0.35">
      <c r="A9" s="4"/>
      <c r="B9" s="185"/>
      <c r="C9" s="185"/>
      <c r="D9" s="185"/>
      <c r="E9" s="185"/>
      <c r="F9" s="185"/>
      <c r="G9" s="185"/>
      <c r="H9" s="185"/>
      <c r="I9" s="185"/>
    </row>
    <row r="10" spans="1:9" x14ac:dyDescent="0.35">
      <c r="A10" s="4"/>
      <c r="B10" s="185"/>
      <c r="C10" s="185"/>
      <c r="D10" s="185"/>
      <c r="E10" s="185"/>
      <c r="F10" s="185"/>
      <c r="G10" s="185"/>
      <c r="H10" s="185"/>
      <c r="I10" s="185"/>
    </row>
    <row r="12" spans="1:9" ht="15.5" x14ac:dyDescent="0.35">
      <c r="A12" s="7" t="s">
        <v>6</v>
      </c>
      <c r="C12" s="329">
        <v>1</v>
      </c>
    </row>
    <row r="13" spans="1:9" ht="15.5" x14ac:dyDescent="0.35">
      <c r="A13" s="7" t="s">
        <v>7</v>
      </c>
      <c r="C13" s="8" t="str">
        <f t="array" ref="C13">LOOKUP(2,1/(NOT(ISBLANK(A:A))),A:A)</f>
        <v>04.15.2022</v>
      </c>
    </row>
    <row r="15" spans="1:9" ht="15.5" x14ac:dyDescent="0.35">
      <c r="A15" s="7" t="s">
        <v>8</v>
      </c>
    </row>
    <row r="16" spans="1:9" x14ac:dyDescent="0.35">
      <c r="A16" s="187" t="s">
        <v>9</v>
      </c>
      <c r="B16" s="187" t="s">
        <v>6</v>
      </c>
      <c r="C16" s="522" t="s">
        <v>10</v>
      </c>
      <c r="D16" s="522"/>
      <c r="E16" s="522"/>
      <c r="F16" s="522"/>
      <c r="G16" s="522"/>
      <c r="H16" s="522"/>
      <c r="I16" s="522"/>
    </row>
    <row r="17" spans="1:9" x14ac:dyDescent="0.35">
      <c r="A17" s="10" t="s">
        <v>11</v>
      </c>
      <c r="B17" s="9">
        <v>1</v>
      </c>
      <c r="C17" s="519" t="s">
        <v>12</v>
      </c>
      <c r="D17" s="519"/>
      <c r="E17" s="519"/>
      <c r="F17" s="519"/>
      <c r="G17" s="519"/>
      <c r="H17" s="519"/>
      <c r="I17" s="519"/>
    </row>
    <row r="18" spans="1:9" x14ac:dyDescent="0.35">
      <c r="A18" s="10"/>
      <c r="B18" s="10"/>
      <c r="C18" s="520"/>
      <c r="D18" s="520"/>
      <c r="E18" s="520"/>
      <c r="F18" s="520"/>
      <c r="G18" s="520"/>
      <c r="H18" s="520"/>
      <c r="I18" s="520"/>
    </row>
    <row r="19" spans="1:9" x14ac:dyDescent="0.35">
      <c r="A19" s="10"/>
      <c r="B19" s="10"/>
      <c r="C19" s="520"/>
      <c r="D19" s="520"/>
      <c r="E19" s="520"/>
      <c r="F19" s="520"/>
      <c r="G19" s="520"/>
      <c r="H19" s="520"/>
      <c r="I19" s="520"/>
    </row>
    <row r="20" spans="1:9" x14ac:dyDescent="0.35">
      <c r="A20" s="10"/>
      <c r="B20" s="10"/>
      <c r="C20" s="520"/>
      <c r="D20" s="520"/>
      <c r="E20" s="520"/>
      <c r="F20" s="520"/>
      <c r="G20" s="520"/>
      <c r="H20" s="520"/>
      <c r="I20" s="520"/>
    </row>
    <row r="21" spans="1:9" x14ac:dyDescent="0.35">
      <c r="A21" s="10"/>
      <c r="B21" s="10"/>
      <c r="C21" s="520"/>
      <c r="D21" s="520"/>
      <c r="E21" s="520"/>
      <c r="F21" s="520"/>
      <c r="G21" s="520"/>
      <c r="H21" s="520"/>
      <c r="I21" s="520"/>
    </row>
    <row r="22" spans="1:9" x14ac:dyDescent="0.35">
      <c r="A22" s="10"/>
      <c r="B22" s="10"/>
      <c r="C22" s="520"/>
      <c r="D22" s="520"/>
      <c r="E22" s="520"/>
      <c r="F22" s="520"/>
      <c r="G22" s="520"/>
      <c r="H22" s="520"/>
      <c r="I22" s="520"/>
    </row>
    <row r="23" spans="1:9" x14ac:dyDescent="0.35">
      <c r="A23" s="10"/>
      <c r="B23" s="10"/>
      <c r="C23" s="520"/>
      <c r="D23" s="520"/>
      <c r="E23" s="520"/>
      <c r="F23" s="520"/>
      <c r="G23" s="520"/>
      <c r="H23" s="520"/>
      <c r="I23" s="520"/>
    </row>
    <row r="24" spans="1:9" x14ac:dyDescent="0.35">
      <c r="A24" s="10"/>
      <c r="B24" s="10"/>
      <c r="C24" s="520"/>
      <c r="D24" s="520"/>
      <c r="E24" s="520"/>
      <c r="F24" s="520"/>
      <c r="G24" s="520"/>
      <c r="H24" s="520"/>
      <c r="I24" s="520"/>
    </row>
    <row r="25" spans="1:9" x14ac:dyDescent="0.35">
      <c r="A25" s="1"/>
      <c r="B25"/>
      <c r="C25" s="520"/>
      <c r="D25" s="520"/>
      <c r="E25" s="520"/>
      <c r="F25" s="520"/>
      <c r="G25" s="520"/>
      <c r="H25" s="520"/>
      <c r="I25" s="520"/>
    </row>
    <row r="26" spans="1:9" x14ac:dyDescent="0.35">
      <c r="A26" s="1"/>
      <c r="B26"/>
      <c r="C26" s="520"/>
      <c r="D26" s="520"/>
      <c r="E26" s="520"/>
      <c r="F26" s="520"/>
      <c r="G26" s="520"/>
      <c r="H26" s="520"/>
      <c r="I26" s="520"/>
    </row>
    <row r="27" spans="1:9" x14ac:dyDescent="0.35">
      <c r="A27" s="1"/>
      <c r="B27"/>
      <c r="C27" s="520"/>
      <c r="D27" s="520"/>
      <c r="E27" s="520"/>
      <c r="F27" s="520"/>
      <c r="G27" s="520"/>
      <c r="H27" s="520"/>
      <c r="I27" s="520"/>
    </row>
    <row r="28" spans="1:9" x14ac:dyDescent="0.35">
      <c r="A28" s="10"/>
      <c r="B28" s="10"/>
      <c r="C28" s="520"/>
      <c r="D28" s="520"/>
      <c r="E28" s="520"/>
      <c r="F28" s="520"/>
      <c r="G28" s="520"/>
      <c r="H28" s="520"/>
      <c r="I28" s="520"/>
    </row>
    <row r="29" spans="1:9" x14ac:dyDescent="0.35">
      <c r="A29" s="10"/>
      <c r="B29" s="10"/>
      <c r="C29" s="520"/>
      <c r="D29" s="520"/>
      <c r="E29" s="520"/>
      <c r="F29" s="520"/>
      <c r="G29" s="520"/>
      <c r="H29" s="520"/>
      <c r="I29" s="520"/>
    </row>
    <row r="30" spans="1:9" x14ac:dyDescent="0.35">
      <c r="A30" s="10"/>
      <c r="B30" s="10"/>
      <c r="C30" s="520"/>
      <c r="D30" s="520"/>
      <c r="E30" s="520"/>
      <c r="F30" s="520"/>
      <c r="G30" s="520"/>
      <c r="H30" s="520"/>
      <c r="I30" s="520"/>
    </row>
    <row r="31" spans="1:9" x14ac:dyDescent="0.35">
      <c r="A31" s="10"/>
      <c r="B31" s="10"/>
      <c r="C31" s="520"/>
      <c r="D31" s="520"/>
      <c r="E31" s="520"/>
      <c r="F31" s="520"/>
      <c r="G31" s="520"/>
      <c r="H31" s="520"/>
      <c r="I31" s="520"/>
    </row>
    <row r="32" spans="1:9" x14ac:dyDescent="0.35">
      <c r="A32" s="10"/>
      <c r="B32" s="10"/>
      <c r="C32" s="520"/>
      <c r="D32" s="520"/>
      <c r="E32" s="520"/>
      <c r="F32" s="520"/>
      <c r="G32" s="520"/>
      <c r="H32" s="520"/>
      <c r="I32" s="520"/>
    </row>
    <row r="33" spans="1:9" x14ac:dyDescent="0.35">
      <c r="A33" s="10"/>
      <c r="B33" s="10"/>
      <c r="C33" s="520"/>
      <c r="D33" s="520"/>
      <c r="E33" s="520"/>
      <c r="F33" s="520"/>
      <c r="G33" s="520"/>
      <c r="H33" s="520"/>
      <c r="I33" s="520"/>
    </row>
    <row r="34" spans="1:9" x14ac:dyDescent="0.35">
      <c r="A34" s="10"/>
      <c r="B34" s="10"/>
      <c r="C34" s="519"/>
      <c r="D34" s="519"/>
      <c r="E34" s="519"/>
      <c r="F34" s="519"/>
      <c r="G34" s="519"/>
      <c r="H34" s="519"/>
      <c r="I34" s="519"/>
    </row>
    <row r="35" spans="1:9" x14ac:dyDescent="0.35">
      <c r="A35" s="10"/>
      <c r="B35" s="10"/>
      <c r="C35" s="519"/>
      <c r="D35" s="519"/>
      <c r="E35" s="519"/>
      <c r="F35" s="519"/>
      <c r="G35" s="519"/>
      <c r="H35" s="519"/>
      <c r="I35" s="519"/>
    </row>
    <row r="36" spans="1:9" x14ac:dyDescent="0.35">
      <c r="A36" s="10"/>
      <c r="B36" s="10"/>
      <c r="C36" s="519"/>
      <c r="D36" s="519"/>
      <c r="E36" s="519"/>
      <c r="F36" s="519"/>
      <c r="G36" s="519"/>
      <c r="H36" s="519"/>
      <c r="I36" s="519"/>
    </row>
    <row r="37" spans="1:9" x14ac:dyDescent="0.35">
      <c r="A37" s="10"/>
      <c r="B37" s="10"/>
      <c r="C37" s="519"/>
      <c r="D37" s="519"/>
      <c r="E37" s="519"/>
      <c r="F37" s="519"/>
      <c r="G37" s="519"/>
      <c r="H37" s="519"/>
      <c r="I37" s="519"/>
    </row>
    <row r="38" spans="1:9" x14ac:dyDescent="0.35">
      <c r="A38" s="10"/>
      <c r="B38" s="10"/>
      <c r="C38" s="519"/>
      <c r="D38" s="519"/>
      <c r="E38" s="519"/>
      <c r="F38" s="519"/>
      <c r="G38" s="519"/>
      <c r="H38" s="519"/>
      <c r="I38" s="519"/>
    </row>
    <row r="39" spans="1:9" x14ac:dyDescent="0.35">
      <c r="A39" s="10"/>
      <c r="B39" s="10"/>
      <c r="C39" s="519"/>
      <c r="D39" s="519"/>
      <c r="E39" s="519"/>
      <c r="F39" s="519"/>
      <c r="G39" s="519"/>
      <c r="H39" s="519"/>
      <c r="I39" s="519"/>
    </row>
    <row r="40" spans="1:9" x14ac:dyDescent="0.35">
      <c r="A40" s="10"/>
      <c r="B40" s="10"/>
      <c r="C40" s="519"/>
      <c r="D40" s="519"/>
      <c r="E40" s="519"/>
      <c r="F40" s="519"/>
      <c r="G40" s="519"/>
      <c r="H40" s="519"/>
      <c r="I40" s="519"/>
    </row>
    <row r="41" spans="1:9" x14ac:dyDescent="0.35">
      <c r="A41" s="10"/>
      <c r="B41" s="10"/>
      <c r="C41" s="519"/>
      <c r="D41" s="519"/>
      <c r="E41" s="519"/>
      <c r="F41" s="519"/>
      <c r="G41" s="519"/>
      <c r="H41" s="519"/>
      <c r="I41" s="519"/>
    </row>
    <row r="42" spans="1:9" x14ac:dyDescent="0.35">
      <c r="A42" s="10"/>
      <c r="B42" s="10"/>
      <c r="C42" s="519"/>
      <c r="D42" s="519"/>
      <c r="E42" s="519"/>
      <c r="F42" s="519"/>
      <c r="G42" s="519"/>
      <c r="H42" s="519"/>
      <c r="I42" s="519"/>
    </row>
    <row r="43" spans="1:9" x14ac:dyDescent="0.35">
      <c r="A43" s="10"/>
      <c r="B43" s="10"/>
      <c r="C43" s="519"/>
      <c r="D43" s="519"/>
      <c r="E43" s="519"/>
      <c r="F43" s="519"/>
      <c r="G43" s="519"/>
      <c r="H43" s="519"/>
      <c r="I43" s="519"/>
    </row>
    <row r="44" spans="1:9" x14ac:dyDescent="0.35">
      <c r="A44" s="10"/>
      <c r="B44" s="10"/>
      <c r="C44" s="519"/>
      <c r="D44" s="519"/>
      <c r="E44" s="519"/>
      <c r="F44" s="519"/>
      <c r="G44" s="519"/>
      <c r="H44" s="519"/>
      <c r="I44" s="519"/>
    </row>
    <row r="45" spans="1:9" x14ac:dyDescent="0.35">
      <c r="A45" s="10"/>
      <c r="B45" s="10"/>
    </row>
    <row r="46" spans="1:9" x14ac:dyDescent="0.35">
      <c r="A46" s="10"/>
      <c r="B46" s="10"/>
    </row>
    <row r="47" spans="1:9" x14ac:dyDescent="0.35">
      <c r="A47" s="10"/>
      <c r="B47" s="10"/>
    </row>
    <row r="48" spans="1:9" x14ac:dyDescent="0.35">
      <c r="A48" s="10"/>
      <c r="B48" s="10"/>
    </row>
    <row r="49" spans="1:2" x14ac:dyDescent="0.35">
      <c r="A49" s="10"/>
      <c r="B49" s="10"/>
    </row>
    <row r="50" spans="1:2" x14ac:dyDescent="0.35">
      <c r="A50" s="10"/>
      <c r="B50" s="10"/>
    </row>
  </sheetData>
  <mergeCells count="35">
    <mergeCell ref="A1:C1"/>
    <mergeCell ref="A2:I2"/>
    <mergeCell ref="A4:C4"/>
    <mergeCell ref="A5:I5"/>
    <mergeCell ref="A7:C7"/>
    <mergeCell ref="A8:I8"/>
    <mergeCell ref="C20:I20"/>
    <mergeCell ref="C21:I21"/>
    <mergeCell ref="C22:I22"/>
    <mergeCell ref="C23:I23"/>
    <mergeCell ref="C16:I16"/>
    <mergeCell ref="C17:I17"/>
    <mergeCell ref="C18:I18"/>
    <mergeCell ref="C19:I19"/>
    <mergeCell ref="C35:I35"/>
    <mergeCell ref="C24:I24"/>
    <mergeCell ref="C25:I25"/>
    <mergeCell ref="C26:I26"/>
    <mergeCell ref="C27:I27"/>
    <mergeCell ref="C28:I28"/>
    <mergeCell ref="C29:I29"/>
    <mergeCell ref="C30:I30"/>
    <mergeCell ref="C31:I31"/>
    <mergeCell ref="C32:I32"/>
    <mergeCell ref="C33:I33"/>
    <mergeCell ref="C34:I34"/>
    <mergeCell ref="C42:I42"/>
    <mergeCell ref="C43:I43"/>
    <mergeCell ref="C44:I44"/>
    <mergeCell ref="C36:I36"/>
    <mergeCell ref="C37:I37"/>
    <mergeCell ref="C38:I38"/>
    <mergeCell ref="C39:I39"/>
    <mergeCell ref="C40:I40"/>
    <mergeCell ref="C41:I41"/>
  </mergeCells>
  <pageMargins left="0.7" right="0.7" top="0.75" bottom="0.75" header="0.3" footer="0.3"/>
  <pageSetup orientation="portrait" r:id="rId1"/>
  <headerFooter>
    <oddHeader>&amp;C&amp;"-,Bold"Non-Wires Alternative Analysis Request Form&amp;"-,Regular"
Introduction and Instructions</oddHead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148C"/>
  </sheetPr>
  <dimension ref="A1:X252"/>
  <sheetViews>
    <sheetView workbookViewId="0">
      <selection activeCell="F6" sqref="F6"/>
    </sheetView>
  </sheetViews>
  <sheetFormatPr defaultColWidth="9.1796875" defaultRowHeight="14.5" x14ac:dyDescent="0.35"/>
  <cols>
    <col min="1" max="1" width="9.1796875" style="3"/>
    <col min="2" max="2" width="12.7265625" style="3" customWidth="1"/>
    <col min="3" max="3" width="15.54296875" style="3" bestFit="1" customWidth="1"/>
    <col min="4" max="4" width="19.453125" style="3" bestFit="1" customWidth="1"/>
    <col min="5" max="5" width="13.26953125" style="3" customWidth="1"/>
    <col min="6" max="6" width="15.81640625" style="3" customWidth="1"/>
    <col min="7" max="7" width="15.54296875" style="3" customWidth="1"/>
    <col min="8" max="8" width="15.7265625" style="3" bestFit="1" customWidth="1"/>
    <col min="9" max="9" width="15.1796875" style="3" customWidth="1"/>
    <col min="10" max="10" width="14.453125" style="3" bestFit="1" customWidth="1"/>
    <col min="11" max="11" width="12.453125" style="3" bestFit="1" customWidth="1"/>
    <col min="12" max="12" width="17.1796875" style="3" bestFit="1" customWidth="1"/>
    <col min="13" max="13" width="17.1796875" style="3" customWidth="1"/>
    <col min="14" max="14" width="15.54296875" style="3" bestFit="1" customWidth="1"/>
    <col min="15" max="15" width="9.1796875" style="3"/>
    <col min="16" max="16" width="13.7265625" style="3" customWidth="1"/>
    <col min="17" max="17" width="17.1796875" style="3" bestFit="1" customWidth="1"/>
    <col min="18" max="18" width="17.1796875" style="3" customWidth="1"/>
    <col min="19" max="19" width="14.453125" style="3" bestFit="1" customWidth="1"/>
    <col min="20" max="21" width="9.1796875" style="3"/>
    <col min="22" max="22" width="13.26953125" style="3" customWidth="1"/>
    <col min="23" max="23" width="12.26953125" style="3" customWidth="1"/>
    <col min="24" max="24" width="11.453125" style="3" customWidth="1"/>
    <col min="25" max="26" width="9.1796875" style="3"/>
    <col min="27" max="28" width="11.81640625" style="3" customWidth="1"/>
    <col min="29" max="29" width="13.54296875" style="3" customWidth="1"/>
    <col min="30" max="16384" width="9.1796875" style="3"/>
  </cols>
  <sheetData>
    <row r="1" spans="1:17" ht="28.5" customHeight="1" thickBot="1" x14ac:dyDescent="0.4">
      <c r="A1" s="524" t="s">
        <v>196</v>
      </c>
      <c r="B1" s="524"/>
      <c r="C1" s="524"/>
      <c r="D1" s="524"/>
      <c r="E1" s="524"/>
      <c r="F1" s="524"/>
      <c r="G1" s="524"/>
      <c r="H1" s="524"/>
      <c r="I1" s="524"/>
      <c r="J1" s="95"/>
      <c r="K1" s="95"/>
      <c r="L1" s="95"/>
      <c r="M1" s="95"/>
      <c r="N1" s="95"/>
      <c r="O1" s="95"/>
      <c r="P1" s="95"/>
      <c r="Q1" s="95"/>
    </row>
    <row r="2" spans="1:17" x14ac:dyDescent="0.35">
      <c r="L2" s="145" t="s">
        <v>197</v>
      </c>
      <c r="M2" s="147">
        <v>125</v>
      </c>
    </row>
    <row r="3" spans="1:17" ht="21.5" thickBot="1" x14ac:dyDescent="0.4">
      <c r="A3" s="596" t="s">
        <v>198</v>
      </c>
      <c r="B3" s="596"/>
      <c r="C3" s="596"/>
      <c r="D3" s="596"/>
      <c r="E3" s="596"/>
      <c r="F3" s="596"/>
      <c r="G3" s="596"/>
      <c r="H3" s="596"/>
      <c r="I3" s="596"/>
      <c r="J3" s="104"/>
      <c r="K3" s="104"/>
      <c r="L3" s="146" t="s">
        <v>199</v>
      </c>
      <c r="M3" s="148">
        <v>14700</v>
      </c>
      <c r="N3" s="104"/>
      <c r="O3" s="104"/>
      <c r="P3" s="104"/>
      <c r="Q3" s="152"/>
    </row>
    <row r="5" spans="1:17" x14ac:dyDescent="0.35">
      <c r="A5" s="3" t="s">
        <v>200</v>
      </c>
      <c r="G5" s="122"/>
      <c r="H5" s="122"/>
      <c r="I5" s="122"/>
    </row>
    <row r="6" spans="1:17" x14ac:dyDescent="0.35">
      <c r="B6" s="3" t="s">
        <v>201</v>
      </c>
      <c r="F6" s="142"/>
      <c r="G6" s="149"/>
      <c r="H6" s="149"/>
      <c r="I6" s="10"/>
    </row>
    <row r="7" spans="1:17" ht="15" thickBot="1" x14ac:dyDescent="0.4"/>
    <row r="8" spans="1:17" ht="14.5" customHeight="1" thickBot="1" x14ac:dyDescent="0.4">
      <c r="A8" s="610" t="s">
        <v>202</v>
      </c>
      <c r="B8" s="611"/>
      <c r="C8" s="611"/>
      <c r="D8" s="612"/>
      <c r="F8" s="610" t="s">
        <v>203</v>
      </c>
      <c r="G8" s="611"/>
      <c r="H8" s="611"/>
      <c r="I8" s="612"/>
      <c r="K8" s="187"/>
    </row>
    <row r="9" spans="1:17" ht="15" thickBot="1" x14ac:dyDescent="0.4">
      <c r="A9" s="123" t="s">
        <v>204</v>
      </c>
      <c r="B9" s="76" t="s">
        <v>205</v>
      </c>
      <c r="C9" s="138" t="s">
        <v>206</v>
      </c>
      <c r="D9" s="124" t="s">
        <v>207</v>
      </c>
      <c r="F9" s="123" t="s">
        <v>208</v>
      </c>
      <c r="G9" s="76" t="s">
        <v>205</v>
      </c>
      <c r="H9" s="138" t="s">
        <v>206</v>
      </c>
      <c r="I9" s="124" t="s">
        <v>209</v>
      </c>
      <c r="K9" s="187"/>
    </row>
    <row r="10" spans="1:17" x14ac:dyDescent="0.35">
      <c r="A10" s="125">
        <v>2021</v>
      </c>
      <c r="B10" s="150">
        <f>$M$2</f>
        <v>125</v>
      </c>
      <c r="C10" s="139">
        <v>117</v>
      </c>
      <c r="D10" s="151">
        <f>B10*C10/2000</f>
        <v>7.3125</v>
      </c>
      <c r="F10" s="125">
        <v>2021</v>
      </c>
      <c r="G10" s="150">
        <f>$M$2</f>
        <v>125</v>
      </c>
      <c r="H10" s="139">
        <v>161</v>
      </c>
      <c r="I10" s="151">
        <f>G10*H10/2000</f>
        <v>10.0625</v>
      </c>
    </row>
    <row r="11" spans="1:17" x14ac:dyDescent="0.35">
      <c r="A11" s="125">
        <v>2022</v>
      </c>
      <c r="B11" s="150">
        <f t="shared" ref="B11:B42" si="0">$M$2</f>
        <v>125</v>
      </c>
      <c r="C11" s="139">
        <v>117</v>
      </c>
      <c r="D11" s="151">
        <f t="shared" ref="D11:D42" si="1">B11*C11/2000</f>
        <v>7.3125</v>
      </c>
      <c r="F11" s="126">
        <v>2022</v>
      </c>
      <c r="G11" s="150">
        <f t="shared" ref="G11:G42" si="2">$M$2</f>
        <v>125</v>
      </c>
      <c r="H11" s="139">
        <v>161</v>
      </c>
      <c r="I11" s="151">
        <f t="shared" ref="I11:I42" si="3">G11*H11/2000</f>
        <v>10.0625</v>
      </c>
    </row>
    <row r="12" spans="1:17" x14ac:dyDescent="0.35">
      <c r="A12" s="125">
        <v>2023</v>
      </c>
      <c r="B12" s="150">
        <f t="shared" si="0"/>
        <v>125</v>
      </c>
      <c r="C12" s="139">
        <v>117</v>
      </c>
      <c r="D12" s="151">
        <f t="shared" si="1"/>
        <v>7.3125</v>
      </c>
      <c r="F12" s="125">
        <v>2023</v>
      </c>
      <c r="G12" s="150">
        <f t="shared" si="2"/>
        <v>125</v>
      </c>
      <c r="H12" s="139">
        <v>161</v>
      </c>
      <c r="I12" s="151">
        <f t="shared" si="3"/>
        <v>10.0625</v>
      </c>
    </row>
    <row r="13" spans="1:17" x14ac:dyDescent="0.35">
      <c r="A13" s="125">
        <v>2024</v>
      </c>
      <c r="B13" s="150">
        <f t="shared" si="0"/>
        <v>125</v>
      </c>
      <c r="C13" s="139">
        <v>117</v>
      </c>
      <c r="D13" s="151">
        <f t="shared" si="1"/>
        <v>7.3125</v>
      </c>
      <c r="F13" s="126">
        <v>2024</v>
      </c>
      <c r="G13" s="150">
        <f t="shared" si="2"/>
        <v>125</v>
      </c>
      <c r="H13" s="139">
        <v>161</v>
      </c>
      <c r="I13" s="151">
        <f t="shared" si="3"/>
        <v>10.0625</v>
      </c>
    </row>
    <row r="14" spans="1:17" x14ac:dyDescent="0.35">
      <c r="A14" s="125">
        <v>2025</v>
      </c>
      <c r="B14" s="150">
        <f t="shared" si="0"/>
        <v>125</v>
      </c>
      <c r="C14" s="139">
        <v>117</v>
      </c>
      <c r="D14" s="151">
        <f t="shared" si="1"/>
        <v>7.3125</v>
      </c>
      <c r="F14" s="125">
        <v>2025</v>
      </c>
      <c r="G14" s="150">
        <f t="shared" si="2"/>
        <v>125</v>
      </c>
      <c r="H14" s="139">
        <v>161</v>
      </c>
      <c r="I14" s="151">
        <f t="shared" si="3"/>
        <v>10.0625</v>
      </c>
    </row>
    <row r="15" spans="1:17" x14ac:dyDescent="0.35">
      <c r="A15" s="125">
        <v>2026</v>
      </c>
      <c r="B15" s="150">
        <f t="shared" si="0"/>
        <v>125</v>
      </c>
      <c r="C15" s="139">
        <v>117</v>
      </c>
      <c r="D15" s="151">
        <f t="shared" si="1"/>
        <v>7.3125</v>
      </c>
      <c r="F15" s="126">
        <v>2026</v>
      </c>
      <c r="G15" s="150">
        <f t="shared" si="2"/>
        <v>125</v>
      </c>
      <c r="H15" s="139">
        <v>161</v>
      </c>
      <c r="I15" s="151">
        <f t="shared" si="3"/>
        <v>10.0625</v>
      </c>
    </row>
    <row r="16" spans="1:17" x14ac:dyDescent="0.35">
      <c r="A16" s="125">
        <v>2027</v>
      </c>
      <c r="B16" s="150">
        <f t="shared" si="0"/>
        <v>125</v>
      </c>
      <c r="C16" s="139">
        <v>117</v>
      </c>
      <c r="D16" s="151">
        <f t="shared" si="1"/>
        <v>7.3125</v>
      </c>
      <c r="F16" s="125">
        <v>2027</v>
      </c>
      <c r="G16" s="150">
        <f t="shared" si="2"/>
        <v>125</v>
      </c>
      <c r="H16" s="139">
        <v>161</v>
      </c>
      <c r="I16" s="151">
        <f t="shared" si="3"/>
        <v>10.0625</v>
      </c>
    </row>
    <row r="17" spans="1:20" x14ac:dyDescent="0.35">
      <c r="A17" s="125">
        <v>2028</v>
      </c>
      <c r="B17" s="150">
        <f t="shared" si="0"/>
        <v>125</v>
      </c>
      <c r="C17" s="139">
        <v>117</v>
      </c>
      <c r="D17" s="151">
        <f t="shared" si="1"/>
        <v>7.3125</v>
      </c>
      <c r="F17" s="126">
        <v>2028</v>
      </c>
      <c r="G17" s="150">
        <f t="shared" si="2"/>
        <v>125</v>
      </c>
      <c r="H17" s="139">
        <v>161</v>
      </c>
      <c r="I17" s="151">
        <f t="shared" si="3"/>
        <v>10.0625</v>
      </c>
    </row>
    <row r="18" spans="1:20" x14ac:dyDescent="0.35">
      <c r="A18" s="125">
        <v>2029</v>
      </c>
      <c r="B18" s="150">
        <f t="shared" si="0"/>
        <v>125</v>
      </c>
      <c r="C18" s="139">
        <v>117</v>
      </c>
      <c r="D18" s="151">
        <f t="shared" si="1"/>
        <v>7.3125</v>
      </c>
      <c r="F18" s="125">
        <v>2029</v>
      </c>
      <c r="G18" s="150">
        <f t="shared" si="2"/>
        <v>125</v>
      </c>
      <c r="H18" s="139">
        <v>161</v>
      </c>
      <c r="I18" s="151">
        <f t="shared" si="3"/>
        <v>10.0625</v>
      </c>
    </row>
    <row r="19" spans="1:20" x14ac:dyDescent="0.35">
      <c r="A19" s="125">
        <v>2030</v>
      </c>
      <c r="B19" s="150">
        <f t="shared" si="0"/>
        <v>125</v>
      </c>
      <c r="C19" s="139">
        <v>117</v>
      </c>
      <c r="D19" s="151">
        <f t="shared" si="1"/>
        <v>7.3125</v>
      </c>
      <c r="F19" s="126">
        <v>2030</v>
      </c>
      <c r="G19" s="150">
        <f t="shared" si="2"/>
        <v>125</v>
      </c>
      <c r="H19" s="139">
        <v>161</v>
      </c>
      <c r="I19" s="151">
        <f t="shared" si="3"/>
        <v>10.0625</v>
      </c>
    </row>
    <row r="20" spans="1:20" x14ac:dyDescent="0.35">
      <c r="A20" s="125">
        <v>2031</v>
      </c>
      <c r="B20" s="150">
        <f t="shared" si="0"/>
        <v>125</v>
      </c>
      <c r="C20" s="139">
        <v>117</v>
      </c>
      <c r="D20" s="151">
        <f t="shared" si="1"/>
        <v>7.3125</v>
      </c>
      <c r="F20" s="125">
        <v>2031</v>
      </c>
      <c r="G20" s="150">
        <f t="shared" si="2"/>
        <v>125</v>
      </c>
      <c r="H20" s="139">
        <v>161</v>
      </c>
      <c r="I20" s="151">
        <f t="shared" si="3"/>
        <v>10.0625</v>
      </c>
      <c r="M20" s="141"/>
    </row>
    <row r="21" spans="1:20" x14ac:dyDescent="0.35">
      <c r="A21" s="125">
        <v>2032</v>
      </c>
      <c r="B21" s="150">
        <f t="shared" si="0"/>
        <v>125</v>
      </c>
      <c r="C21" s="139">
        <v>117</v>
      </c>
      <c r="D21" s="151">
        <f t="shared" si="1"/>
        <v>7.3125</v>
      </c>
      <c r="F21" s="126">
        <v>2032</v>
      </c>
      <c r="G21" s="150">
        <f t="shared" si="2"/>
        <v>125</v>
      </c>
      <c r="H21" s="139">
        <v>161</v>
      </c>
      <c r="I21" s="151">
        <f t="shared" si="3"/>
        <v>10.0625</v>
      </c>
    </row>
    <row r="22" spans="1:20" x14ac:dyDescent="0.35">
      <c r="A22" s="125">
        <v>2033</v>
      </c>
      <c r="B22" s="150">
        <f t="shared" si="0"/>
        <v>125</v>
      </c>
      <c r="C22" s="139">
        <v>117</v>
      </c>
      <c r="D22" s="151">
        <f t="shared" si="1"/>
        <v>7.3125</v>
      </c>
      <c r="F22" s="125">
        <v>2033</v>
      </c>
      <c r="G22" s="150">
        <f t="shared" si="2"/>
        <v>125</v>
      </c>
      <c r="H22" s="139">
        <v>161</v>
      </c>
      <c r="I22" s="151">
        <f t="shared" si="3"/>
        <v>10.0625</v>
      </c>
    </row>
    <row r="23" spans="1:20" x14ac:dyDescent="0.35">
      <c r="A23" s="125">
        <v>2034</v>
      </c>
      <c r="B23" s="150">
        <f t="shared" si="0"/>
        <v>125</v>
      </c>
      <c r="C23" s="139">
        <v>117</v>
      </c>
      <c r="D23" s="151">
        <f t="shared" si="1"/>
        <v>7.3125</v>
      </c>
      <c r="F23" s="126">
        <v>2034</v>
      </c>
      <c r="G23" s="150">
        <f t="shared" si="2"/>
        <v>125</v>
      </c>
      <c r="H23" s="139">
        <v>161</v>
      </c>
      <c r="I23" s="151">
        <f t="shared" si="3"/>
        <v>10.0625</v>
      </c>
      <c r="M23" s="522"/>
      <c r="N23" s="522"/>
      <c r="O23" s="522"/>
      <c r="Q23" s="522"/>
      <c r="R23" s="522"/>
      <c r="S23" s="522"/>
      <c r="T23" s="522"/>
    </row>
    <row r="24" spans="1:20" x14ac:dyDescent="0.35">
      <c r="A24" s="125">
        <v>2035</v>
      </c>
      <c r="B24" s="150">
        <f t="shared" si="0"/>
        <v>125</v>
      </c>
      <c r="C24" s="139">
        <v>117</v>
      </c>
      <c r="D24" s="151">
        <f t="shared" si="1"/>
        <v>7.3125</v>
      </c>
      <c r="F24" s="125">
        <v>2035</v>
      </c>
      <c r="G24" s="150">
        <f t="shared" si="2"/>
        <v>125</v>
      </c>
      <c r="H24" s="139">
        <v>161</v>
      </c>
      <c r="I24" s="151">
        <f t="shared" si="3"/>
        <v>10.0625</v>
      </c>
      <c r="N24" s="142"/>
      <c r="O24" s="36"/>
      <c r="R24" s="142"/>
      <c r="S24" s="142"/>
      <c r="T24" s="36"/>
    </row>
    <row r="25" spans="1:20" x14ac:dyDescent="0.35">
      <c r="A25" s="125">
        <v>2036</v>
      </c>
      <c r="B25" s="150">
        <f t="shared" si="0"/>
        <v>125</v>
      </c>
      <c r="C25" s="139">
        <v>117</v>
      </c>
      <c r="D25" s="151">
        <f t="shared" si="1"/>
        <v>7.3125</v>
      </c>
      <c r="F25" s="126">
        <v>2036</v>
      </c>
      <c r="G25" s="150">
        <f t="shared" si="2"/>
        <v>125</v>
      </c>
      <c r="H25" s="139">
        <v>161</v>
      </c>
      <c r="I25" s="151">
        <f t="shared" si="3"/>
        <v>10.0625</v>
      </c>
      <c r="M25" s="187"/>
      <c r="N25" s="187"/>
      <c r="O25" s="187"/>
      <c r="Q25" s="187"/>
      <c r="R25" s="187"/>
      <c r="S25" s="187"/>
      <c r="T25" s="187"/>
    </row>
    <row r="26" spans="1:20" x14ac:dyDescent="0.35">
      <c r="A26" s="125">
        <v>2037</v>
      </c>
      <c r="B26" s="150">
        <f t="shared" si="0"/>
        <v>125</v>
      </c>
      <c r="C26" s="139">
        <v>117</v>
      </c>
      <c r="D26" s="151">
        <f t="shared" si="1"/>
        <v>7.3125</v>
      </c>
      <c r="F26" s="125">
        <v>2037</v>
      </c>
      <c r="G26" s="150">
        <f t="shared" si="2"/>
        <v>125</v>
      </c>
      <c r="H26" s="139">
        <v>161</v>
      </c>
      <c r="I26" s="151">
        <f t="shared" si="3"/>
        <v>10.0625</v>
      </c>
      <c r="M26" s="187"/>
      <c r="N26" s="187"/>
      <c r="O26" s="187"/>
      <c r="Q26" s="187"/>
      <c r="R26" s="187"/>
      <c r="S26" s="187"/>
      <c r="T26" s="187"/>
    </row>
    <row r="27" spans="1:20" x14ac:dyDescent="0.35">
      <c r="A27" s="125">
        <v>2038</v>
      </c>
      <c r="B27" s="150">
        <f t="shared" si="0"/>
        <v>125</v>
      </c>
      <c r="C27" s="139">
        <v>117</v>
      </c>
      <c r="D27" s="151">
        <f t="shared" si="1"/>
        <v>7.3125</v>
      </c>
      <c r="F27" s="126">
        <v>2038</v>
      </c>
      <c r="G27" s="150">
        <f t="shared" si="2"/>
        <v>125</v>
      </c>
      <c r="H27" s="139">
        <v>161</v>
      </c>
      <c r="I27" s="151">
        <f t="shared" si="3"/>
        <v>10.0625</v>
      </c>
      <c r="M27" s="187"/>
      <c r="N27" s="187"/>
      <c r="O27" s="187"/>
      <c r="Q27" s="187"/>
      <c r="R27" s="187"/>
      <c r="S27" s="187"/>
      <c r="T27" s="187"/>
    </row>
    <row r="28" spans="1:20" x14ac:dyDescent="0.35">
      <c r="A28" s="125">
        <v>2039</v>
      </c>
      <c r="B28" s="150">
        <f t="shared" si="0"/>
        <v>125</v>
      </c>
      <c r="C28" s="139">
        <v>117</v>
      </c>
      <c r="D28" s="151">
        <f t="shared" si="1"/>
        <v>7.3125</v>
      </c>
      <c r="F28" s="125">
        <v>2039</v>
      </c>
      <c r="G28" s="150">
        <f t="shared" si="2"/>
        <v>125</v>
      </c>
      <c r="H28" s="139">
        <v>161</v>
      </c>
      <c r="I28" s="151">
        <f t="shared" si="3"/>
        <v>10.0625</v>
      </c>
      <c r="M28" s="143"/>
      <c r="N28" s="187"/>
      <c r="O28" s="187"/>
    </row>
    <row r="29" spans="1:20" x14ac:dyDescent="0.35">
      <c r="A29" s="125">
        <v>2040</v>
      </c>
      <c r="B29" s="150">
        <f t="shared" si="0"/>
        <v>125</v>
      </c>
      <c r="C29" s="139">
        <v>117</v>
      </c>
      <c r="D29" s="151">
        <f t="shared" si="1"/>
        <v>7.3125</v>
      </c>
      <c r="F29" s="126">
        <v>2040</v>
      </c>
      <c r="G29" s="150">
        <f t="shared" si="2"/>
        <v>125</v>
      </c>
      <c r="H29" s="139">
        <v>161</v>
      </c>
      <c r="I29" s="151">
        <f t="shared" si="3"/>
        <v>10.0625</v>
      </c>
      <c r="M29" s="122"/>
      <c r="N29" s="122"/>
      <c r="O29" s="122"/>
    </row>
    <row r="30" spans="1:20" x14ac:dyDescent="0.35">
      <c r="A30" s="125">
        <v>2041</v>
      </c>
      <c r="B30" s="150">
        <f t="shared" si="0"/>
        <v>125</v>
      </c>
      <c r="C30" s="139">
        <v>117</v>
      </c>
      <c r="D30" s="151">
        <f t="shared" si="1"/>
        <v>7.3125</v>
      </c>
      <c r="F30" s="125">
        <v>2041</v>
      </c>
      <c r="G30" s="150">
        <f t="shared" si="2"/>
        <v>125</v>
      </c>
      <c r="H30" s="139">
        <v>161</v>
      </c>
      <c r="I30" s="151">
        <f t="shared" si="3"/>
        <v>10.0625</v>
      </c>
      <c r="M30" s="122"/>
    </row>
    <row r="31" spans="1:20" x14ac:dyDescent="0.35">
      <c r="A31" s="125">
        <v>2042</v>
      </c>
      <c r="B31" s="150">
        <f t="shared" si="0"/>
        <v>125</v>
      </c>
      <c r="C31" s="139">
        <v>117</v>
      </c>
      <c r="D31" s="151">
        <f t="shared" si="1"/>
        <v>7.3125</v>
      </c>
      <c r="F31" s="126">
        <v>2042</v>
      </c>
      <c r="G31" s="150">
        <f t="shared" si="2"/>
        <v>125</v>
      </c>
      <c r="H31" s="139">
        <v>161</v>
      </c>
      <c r="I31" s="151">
        <f t="shared" si="3"/>
        <v>10.0625</v>
      </c>
      <c r="M31" s="144"/>
    </row>
    <row r="32" spans="1:20" x14ac:dyDescent="0.35">
      <c r="A32" s="125">
        <v>2043</v>
      </c>
      <c r="B32" s="150">
        <f t="shared" si="0"/>
        <v>125</v>
      </c>
      <c r="C32" s="139">
        <v>117</v>
      </c>
      <c r="D32" s="151">
        <f t="shared" si="1"/>
        <v>7.3125</v>
      </c>
      <c r="F32" s="125">
        <v>2043</v>
      </c>
      <c r="G32" s="150">
        <f t="shared" si="2"/>
        <v>125</v>
      </c>
      <c r="H32" s="139">
        <v>161</v>
      </c>
      <c r="I32" s="151">
        <f t="shared" si="3"/>
        <v>10.0625</v>
      </c>
    </row>
    <row r="33" spans="1:23" x14ac:dyDescent="0.35">
      <c r="A33" s="125">
        <v>2044</v>
      </c>
      <c r="B33" s="150">
        <f t="shared" si="0"/>
        <v>125</v>
      </c>
      <c r="C33" s="139">
        <v>117</v>
      </c>
      <c r="D33" s="151">
        <f t="shared" si="1"/>
        <v>7.3125</v>
      </c>
      <c r="F33" s="126">
        <v>2044</v>
      </c>
      <c r="G33" s="150">
        <f t="shared" si="2"/>
        <v>125</v>
      </c>
      <c r="H33" s="139">
        <v>161</v>
      </c>
      <c r="I33" s="151">
        <f t="shared" si="3"/>
        <v>10.0625</v>
      </c>
      <c r="M33" s="522"/>
      <c r="N33" s="522"/>
      <c r="O33" s="522"/>
      <c r="Q33" s="522"/>
      <c r="R33" s="522"/>
      <c r="S33" s="522"/>
      <c r="T33" s="522"/>
    </row>
    <row r="34" spans="1:23" x14ac:dyDescent="0.35">
      <c r="A34" s="125">
        <v>2045</v>
      </c>
      <c r="B34" s="150">
        <f t="shared" si="0"/>
        <v>125</v>
      </c>
      <c r="C34" s="139">
        <v>117</v>
      </c>
      <c r="D34" s="151">
        <f t="shared" si="1"/>
        <v>7.3125</v>
      </c>
      <c r="F34" s="125">
        <v>2045</v>
      </c>
      <c r="G34" s="150">
        <f t="shared" si="2"/>
        <v>125</v>
      </c>
      <c r="H34" s="139">
        <v>161</v>
      </c>
      <c r="I34" s="151">
        <f t="shared" si="3"/>
        <v>10.0625</v>
      </c>
      <c r="N34" s="15"/>
      <c r="O34" s="15"/>
      <c r="R34" s="15"/>
      <c r="S34" s="15"/>
      <c r="T34" s="15"/>
    </row>
    <row r="35" spans="1:23" x14ac:dyDescent="0.35">
      <c r="A35" s="125">
        <v>2046</v>
      </c>
      <c r="B35" s="150">
        <f t="shared" si="0"/>
        <v>125</v>
      </c>
      <c r="C35" s="139">
        <v>117</v>
      </c>
      <c r="D35" s="151">
        <f t="shared" si="1"/>
        <v>7.3125</v>
      </c>
      <c r="F35" s="126">
        <v>2046</v>
      </c>
      <c r="G35" s="150">
        <f t="shared" si="2"/>
        <v>125</v>
      </c>
      <c r="H35" s="139">
        <v>161</v>
      </c>
      <c r="I35" s="151">
        <f t="shared" si="3"/>
        <v>10.0625</v>
      </c>
      <c r="M35" s="10"/>
      <c r="Q35" s="10"/>
    </row>
    <row r="36" spans="1:23" x14ac:dyDescent="0.35">
      <c r="A36" s="125">
        <v>2047</v>
      </c>
      <c r="B36" s="150">
        <f t="shared" si="0"/>
        <v>125</v>
      </c>
      <c r="C36" s="139">
        <v>117</v>
      </c>
      <c r="D36" s="151">
        <f t="shared" si="1"/>
        <v>7.3125</v>
      </c>
      <c r="F36" s="125">
        <v>2047</v>
      </c>
      <c r="G36" s="150">
        <f t="shared" si="2"/>
        <v>125</v>
      </c>
      <c r="H36" s="139">
        <v>161</v>
      </c>
      <c r="I36" s="151">
        <f t="shared" si="3"/>
        <v>10.0625</v>
      </c>
      <c r="M36" s="10"/>
      <c r="Q36" s="10"/>
    </row>
    <row r="37" spans="1:23" x14ac:dyDescent="0.35">
      <c r="A37" s="125">
        <v>2048</v>
      </c>
      <c r="B37" s="150">
        <f t="shared" si="0"/>
        <v>125</v>
      </c>
      <c r="C37" s="139">
        <v>117</v>
      </c>
      <c r="D37" s="151">
        <f t="shared" si="1"/>
        <v>7.3125</v>
      </c>
      <c r="F37" s="126">
        <v>2048</v>
      </c>
      <c r="G37" s="150">
        <f t="shared" si="2"/>
        <v>125</v>
      </c>
      <c r="H37" s="139">
        <v>161</v>
      </c>
      <c r="I37" s="151">
        <f t="shared" si="3"/>
        <v>10.0625</v>
      </c>
      <c r="M37" s="10"/>
      <c r="Q37" s="10"/>
    </row>
    <row r="38" spans="1:23" x14ac:dyDescent="0.35">
      <c r="A38" s="125">
        <v>2049</v>
      </c>
      <c r="B38" s="150">
        <f t="shared" si="0"/>
        <v>125</v>
      </c>
      <c r="C38" s="139">
        <v>117</v>
      </c>
      <c r="D38" s="151">
        <f t="shared" si="1"/>
        <v>7.3125</v>
      </c>
      <c r="F38" s="125">
        <v>2049</v>
      </c>
      <c r="G38" s="150">
        <f t="shared" si="2"/>
        <v>125</v>
      </c>
      <c r="H38" s="139">
        <v>161</v>
      </c>
      <c r="I38" s="151">
        <f t="shared" si="3"/>
        <v>10.0625</v>
      </c>
    </row>
    <row r="39" spans="1:23" x14ac:dyDescent="0.35">
      <c r="A39" s="125">
        <v>2050</v>
      </c>
      <c r="B39" s="150">
        <f t="shared" si="0"/>
        <v>125</v>
      </c>
      <c r="C39" s="139">
        <v>117</v>
      </c>
      <c r="D39" s="151">
        <f t="shared" si="1"/>
        <v>7.3125</v>
      </c>
      <c r="F39" s="126">
        <v>2050</v>
      </c>
      <c r="G39" s="150">
        <f t="shared" si="2"/>
        <v>125</v>
      </c>
      <c r="H39" s="139">
        <v>161</v>
      </c>
      <c r="I39" s="151">
        <f t="shared" si="3"/>
        <v>10.0625</v>
      </c>
      <c r="M39" s="144"/>
    </row>
    <row r="40" spans="1:23" x14ac:dyDescent="0.35">
      <c r="A40" s="125">
        <v>2051</v>
      </c>
      <c r="B40" s="150">
        <f t="shared" si="0"/>
        <v>125</v>
      </c>
      <c r="C40" s="139">
        <v>117</v>
      </c>
      <c r="D40" s="151">
        <f t="shared" si="1"/>
        <v>7.3125</v>
      </c>
      <c r="F40" s="125">
        <v>2051</v>
      </c>
      <c r="G40" s="150">
        <f t="shared" si="2"/>
        <v>125</v>
      </c>
      <c r="H40" s="139">
        <v>161</v>
      </c>
      <c r="I40" s="151">
        <f t="shared" si="3"/>
        <v>10.0625</v>
      </c>
      <c r="M40" s="144"/>
    </row>
    <row r="41" spans="1:23" x14ac:dyDescent="0.35">
      <c r="A41" s="125">
        <v>2052</v>
      </c>
      <c r="B41" s="150">
        <f t="shared" si="0"/>
        <v>125</v>
      </c>
      <c r="C41" s="139">
        <v>117</v>
      </c>
      <c r="D41" s="151">
        <f t="shared" si="1"/>
        <v>7.3125</v>
      </c>
      <c r="F41" s="126">
        <v>2052</v>
      </c>
      <c r="G41" s="150">
        <f t="shared" si="2"/>
        <v>125</v>
      </c>
      <c r="H41" s="139">
        <v>161</v>
      </c>
      <c r="I41" s="151">
        <f t="shared" si="3"/>
        <v>10.0625</v>
      </c>
    </row>
    <row r="42" spans="1:23" ht="15" thickBot="1" x14ac:dyDescent="0.4">
      <c r="A42" s="163">
        <v>2053</v>
      </c>
      <c r="B42" s="164">
        <f t="shared" si="0"/>
        <v>125</v>
      </c>
      <c r="C42" s="165">
        <v>117</v>
      </c>
      <c r="D42" s="166">
        <f t="shared" si="1"/>
        <v>7.3125</v>
      </c>
      <c r="F42" s="163">
        <v>2053</v>
      </c>
      <c r="G42" s="164">
        <f t="shared" si="2"/>
        <v>125</v>
      </c>
      <c r="H42" s="165">
        <v>161</v>
      </c>
      <c r="I42" s="166">
        <f t="shared" si="3"/>
        <v>10.0625</v>
      </c>
    </row>
    <row r="44" spans="1:23" ht="21" customHeight="1" x14ac:dyDescent="0.35">
      <c r="A44" s="596" t="s">
        <v>210</v>
      </c>
      <c r="B44" s="596"/>
      <c r="C44" s="596"/>
      <c r="D44" s="596"/>
      <c r="E44" s="596"/>
      <c r="F44" s="596"/>
      <c r="G44" s="596"/>
      <c r="H44" s="596"/>
      <c r="I44" s="596"/>
      <c r="J44" s="104"/>
      <c r="K44" s="104"/>
      <c r="L44" s="104"/>
      <c r="M44" s="104"/>
      <c r="N44" s="104"/>
      <c r="O44" s="104"/>
      <c r="P44" s="104"/>
      <c r="Q44" s="104"/>
      <c r="R44" s="104"/>
      <c r="S44" s="104"/>
      <c r="T44" s="104"/>
      <c r="U44" s="104"/>
    </row>
    <row r="46" spans="1:23" ht="15" thickBot="1" x14ac:dyDescent="0.4"/>
    <row r="47" spans="1:23" ht="14.5" customHeight="1" thickBot="1" x14ac:dyDescent="0.4">
      <c r="A47" s="616" t="s">
        <v>211</v>
      </c>
      <c r="B47" s="616"/>
      <c r="C47" s="616"/>
      <c r="D47" s="129"/>
      <c r="E47" s="129"/>
      <c r="F47" s="129"/>
      <c r="G47" s="129"/>
      <c r="H47" s="17"/>
      <c r="I47" s="17"/>
      <c r="J47" s="17"/>
      <c r="K47" s="17"/>
      <c r="L47" s="17"/>
      <c r="M47" s="17"/>
      <c r="N47" s="17"/>
      <c r="O47" s="17"/>
      <c r="P47" s="17"/>
      <c r="Q47" s="17"/>
      <c r="R47" s="17"/>
    </row>
    <row r="48" spans="1:23" s="36" customFormat="1" ht="58.5" thickBot="1" x14ac:dyDescent="0.4">
      <c r="A48" s="444" t="s">
        <v>154</v>
      </c>
      <c r="B48" s="445" t="s">
        <v>212</v>
      </c>
      <c r="C48" s="446" t="s">
        <v>213</v>
      </c>
      <c r="D48" s="153"/>
      <c r="E48" s="187"/>
      <c r="F48" s="187"/>
      <c r="G48" s="42"/>
      <c r="H48" s="42"/>
      <c r="I48" s="42"/>
      <c r="J48" s="42"/>
      <c r="K48" s="42"/>
      <c r="L48" s="42"/>
      <c r="M48" s="42"/>
      <c r="N48" s="42"/>
      <c r="O48" s="42"/>
      <c r="P48" s="42"/>
      <c r="Q48" s="42"/>
      <c r="S48" s="3"/>
      <c r="T48" s="3"/>
      <c r="U48" s="3"/>
      <c r="V48" s="42"/>
      <c r="W48" s="42"/>
    </row>
    <row r="49" spans="1:24" s="36" customFormat="1" x14ac:dyDescent="0.35">
      <c r="A49" s="449">
        <v>2021</v>
      </c>
      <c r="B49" s="450">
        <f>D10*(1+'Inputs-System'!$C$20)^('Avoided Emissions'!$A49-2021)</f>
        <v>7.3125</v>
      </c>
      <c r="C49" s="451">
        <f>I10*(1+'Inputs-System'!$C$20)^('Avoided Emissions'!$A49-2021)</f>
        <v>10.0625</v>
      </c>
      <c r="D49" s="41"/>
      <c r="E49" s="42"/>
      <c r="F49" s="42"/>
      <c r="G49" s="42"/>
      <c r="H49" s="42"/>
      <c r="I49" s="42"/>
      <c r="J49" s="42"/>
      <c r="K49" s="42"/>
      <c r="L49" s="42"/>
      <c r="M49" s="42"/>
      <c r="N49" s="42"/>
      <c r="O49" s="42"/>
      <c r="P49" s="42"/>
      <c r="Q49" s="42"/>
      <c r="S49" s="3"/>
      <c r="T49" s="3"/>
      <c r="U49" s="3"/>
      <c r="V49" s="42"/>
      <c r="W49" s="42"/>
    </row>
    <row r="50" spans="1:24" x14ac:dyDescent="0.35">
      <c r="A50" s="452">
        <v>2022</v>
      </c>
      <c r="B50" s="453">
        <f>D11*(1+'Inputs-System'!$C$20)^('Avoided Emissions'!$A50-2021)</f>
        <v>7.4587500000000002</v>
      </c>
      <c r="C50" s="454">
        <f>I11*(1+'Inputs-System'!$C$20)^('Avoided Emissions'!$A50-2021)</f>
        <v>10.26375</v>
      </c>
      <c r="D50" s="40"/>
      <c r="E50" s="17"/>
      <c r="F50" s="17"/>
      <c r="G50" s="83"/>
      <c r="H50" s="83"/>
      <c r="I50" s="83"/>
      <c r="J50" s="83"/>
      <c r="K50" s="83"/>
      <c r="L50" s="83"/>
      <c r="M50" s="83"/>
      <c r="N50" s="83"/>
      <c r="O50" s="83"/>
      <c r="P50" s="83"/>
      <c r="Q50" s="83"/>
      <c r="R50" s="84"/>
      <c r="V50" s="51"/>
      <c r="W50" s="52"/>
      <c r="X50" s="53"/>
    </row>
    <row r="51" spans="1:24" x14ac:dyDescent="0.3">
      <c r="A51" s="452">
        <v>2023</v>
      </c>
      <c r="B51" s="453">
        <f>D12*(1+'Inputs-System'!$C$20)^('Avoided Emissions'!$A51-2021)</f>
        <v>7.6079249999999998</v>
      </c>
      <c r="C51" s="454">
        <f>I12*(1+'Inputs-System'!$C$20)^('Avoided Emissions'!$A51-2021)</f>
        <v>10.469025</v>
      </c>
      <c r="D51" s="40"/>
      <c r="E51" s="17"/>
      <c r="F51" s="17"/>
      <c r="G51" s="83"/>
      <c r="H51" s="83"/>
      <c r="I51" s="83"/>
      <c r="J51" s="83"/>
      <c r="K51" s="83"/>
      <c r="L51" s="83"/>
      <c r="M51" s="83"/>
      <c r="N51" s="83"/>
      <c r="O51" s="83"/>
      <c r="P51" s="83"/>
      <c r="Q51" s="83"/>
      <c r="R51" s="53"/>
      <c r="V51" s="51"/>
      <c r="W51" s="52"/>
      <c r="X51" s="53"/>
    </row>
    <row r="52" spans="1:24" x14ac:dyDescent="0.3">
      <c r="A52" s="455">
        <v>2024</v>
      </c>
      <c r="B52" s="453">
        <f>D13*(1+'Inputs-System'!$C$20)^('Avoided Emissions'!$A52-2021)</f>
        <v>7.7600834999999995</v>
      </c>
      <c r="C52" s="454">
        <f>I13*(1+'Inputs-System'!$C$20)^('Avoided Emissions'!$A52-2021)</f>
        <v>10.678405499999998</v>
      </c>
      <c r="D52" s="40"/>
      <c r="E52" s="17"/>
      <c r="F52" s="17"/>
      <c r="G52" s="83"/>
      <c r="H52" s="83"/>
      <c r="I52" s="83"/>
      <c r="J52" s="83"/>
      <c r="K52" s="83"/>
      <c r="L52" s="83"/>
      <c r="M52" s="83"/>
      <c r="N52" s="83"/>
      <c r="O52" s="83"/>
      <c r="P52" s="83"/>
      <c r="Q52" s="83"/>
      <c r="R52" s="53"/>
      <c r="V52" s="51"/>
      <c r="W52" s="52"/>
      <c r="X52" s="53"/>
    </row>
    <row r="53" spans="1:24" x14ac:dyDescent="0.3">
      <c r="A53" s="452">
        <v>2025</v>
      </c>
      <c r="B53" s="453">
        <f>D14*(1+'Inputs-System'!$C$20)^('Avoided Emissions'!$A53-2021)</f>
        <v>7.9152851699999998</v>
      </c>
      <c r="C53" s="454">
        <f>I14*(1+'Inputs-System'!$C$20)^('Avoided Emissions'!$A53-2021)</f>
        <v>10.891973609999999</v>
      </c>
      <c r="D53" s="40"/>
      <c r="E53" s="17"/>
      <c r="F53" s="17"/>
      <c r="G53" s="83"/>
      <c r="H53" s="83"/>
      <c r="I53" s="83"/>
      <c r="J53" s="83"/>
      <c r="K53" s="83"/>
      <c r="L53" s="83"/>
      <c r="M53" s="83"/>
      <c r="N53" s="83"/>
      <c r="O53" s="83"/>
      <c r="P53" s="83"/>
      <c r="Q53" s="83"/>
      <c r="R53" s="53"/>
      <c r="S53" s="36"/>
      <c r="T53" s="41"/>
      <c r="U53" s="42"/>
      <c r="V53" s="51"/>
      <c r="W53" s="52"/>
      <c r="X53" s="53"/>
    </row>
    <row r="54" spans="1:24" x14ac:dyDescent="0.3">
      <c r="A54" s="452">
        <v>2026</v>
      </c>
      <c r="B54" s="453">
        <f>D15*(1+'Inputs-System'!$C$20)^('Avoided Emissions'!$A54-2021)</f>
        <v>8.0735908734000006</v>
      </c>
      <c r="C54" s="454">
        <f>I15*(1+'Inputs-System'!$C$20)^('Avoided Emissions'!$A54-2021)</f>
        <v>11.109813082200001</v>
      </c>
      <c r="D54" s="40"/>
      <c r="E54" s="17"/>
      <c r="F54" s="17"/>
      <c r="G54" s="83"/>
      <c r="H54" s="83"/>
      <c r="I54" s="83"/>
      <c r="J54" s="83"/>
      <c r="K54" s="83"/>
      <c r="L54" s="83"/>
      <c r="M54" s="83"/>
      <c r="N54" s="83"/>
      <c r="O54" s="83"/>
      <c r="P54" s="83"/>
      <c r="Q54" s="83"/>
      <c r="R54" s="53"/>
      <c r="S54" s="36"/>
      <c r="T54" s="41"/>
      <c r="U54" s="42"/>
      <c r="V54" s="51"/>
      <c r="W54" s="52"/>
      <c r="X54" s="53"/>
    </row>
    <row r="55" spans="1:24" x14ac:dyDescent="0.3">
      <c r="A55" s="455">
        <v>2027</v>
      </c>
      <c r="B55" s="453">
        <f>D16*(1+'Inputs-System'!$C$20)^('Avoided Emissions'!$A55-2021)</f>
        <v>8.2350626908680002</v>
      </c>
      <c r="C55" s="454">
        <f>I16*(1+'Inputs-System'!$C$20)^('Avoided Emissions'!$A55-2021)</f>
        <v>11.332009343844001</v>
      </c>
      <c r="D55" s="40"/>
      <c r="E55" s="17"/>
      <c r="F55" s="17"/>
      <c r="G55" s="83"/>
      <c r="H55" s="83"/>
      <c r="I55" s="83"/>
      <c r="J55" s="83"/>
      <c r="K55" s="83"/>
      <c r="L55" s="83"/>
      <c r="M55" s="83"/>
      <c r="N55" s="83"/>
      <c r="O55" s="83"/>
      <c r="P55" s="83"/>
      <c r="Q55" s="83"/>
      <c r="R55" s="53"/>
      <c r="U55" s="50"/>
      <c r="V55" s="51"/>
      <c r="W55" s="52"/>
      <c r="X55" s="53"/>
    </row>
    <row r="56" spans="1:24" x14ac:dyDescent="0.3">
      <c r="A56" s="452">
        <v>2028</v>
      </c>
      <c r="B56" s="453">
        <f>D17*(1+'Inputs-System'!$C$20)^('Avoided Emissions'!$A56-2021)</f>
        <v>8.3997639446853594</v>
      </c>
      <c r="C56" s="454">
        <f>I17*(1+'Inputs-System'!$C$20)^('Avoided Emissions'!$A56-2021)</f>
        <v>11.558649530720878</v>
      </c>
      <c r="D56" s="40"/>
      <c r="E56" s="17"/>
      <c r="F56" s="17"/>
      <c r="G56" s="83"/>
      <c r="H56" s="83"/>
      <c r="I56" s="83"/>
      <c r="J56" s="83"/>
      <c r="K56" s="83"/>
      <c r="L56" s="83"/>
      <c r="M56" s="83"/>
      <c r="N56" s="83"/>
      <c r="O56" s="83"/>
      <c r="P56" s="83"/>
      <c r="Q56" s="83"/>
      <c r="R56" s="53"/>
      <c r="U56" s="50"/>
      <c r="V56" s="51"/>
      <c r="W56" s="52"/>
      <c r="X56" s="53"/>
    </row>
    <row r="57" spans="1:24" x14ac:dyDescent="0.3">
      <c r="A57" s="452">
        <v>2029</v>
      </c>
      <c r="B57" s="453">
        <f>D18*(1+'Inputs-System'!$C$20)^('Avoided Emissions'!$A57-2021)</f>
        <v>8.5677592235790669</v>
      </c>
      <c r="C57" s="454">
        <f>I18*(1+'Inputs-System'!$C$20)^('Avoided Emissions'!$A57-2021)</f>
        <v>11.789822521335298</v>
      </c>
      <c r="D57" s="40"/>
      <c r="E57" s="17"/>
      <c r="F57" s="17"/>
      <c r="G57" s="83"/>
      <c r="H57" s="83"/>
      <c r="I57" s="83"/>
      <c r="J57" s="83"/>
      <c r="K57" s="83"/>
      <c r="L57" s="83"/>
      <c r="M57" s="83"/>
      <c r="N57" s="83"/>
      <c r="O57" s="83"/>
      <c r="P57" s="83"/>
      <c r="Q57" s="83"/>
      <c r="R57" s="53"/>
      <c r="U57" s="50"/>
      <c r="V57" s="51"/>
      <c r="W57" s="52"/>
      <c r="X57" s="53"/>
    </row>
    <row r="58" spans="1:24" x14ac:dyDescent="0.3">
      <c r="A58" s="455">
        <v>2030</v>
      </c>
      <c r="B58" s="453">
        <f>D19*(1+'Inputs-System'!$C$20)^('Avoided Emissions'!$A58-2021)</f>
        <v>8.7391144080506482</v>
      </c>
      <c r="C58" s="454">
        <f>I19*(1+'Inputs-System'!$C$20)^('Avoided Emissions'!$A58-2021)</f>
        <v>12.025618971762002</v>
      </c>
      <c r="D58" s="40"/>
      <c r="E58" s="17"/>
      <c r="F58" s="17"/>
      <c r="G58" s="83"/>
      <c r="H58" s="83"/>
      <c r="I58" s="83"/>
      <c r="J58" s="83"/>
      <c r="K58" s="83"/>
      <c r="L58" s="83"/>
      <c r="M58" s="83"/>
      <c r="N58" s="83"/>
      <c r="O58" s="83"/>
      <c r="P58" s="83"/>
      <c r="Q58" s="83"/>
      <c r="R58" s="53"/>
      <c r="U58" s="50"/>
      <c r="V58" s="51"/>
      <c r="W58" s="52"/>
      <c r="X58" s="53"/>
    </row>
    <row r="59" spans="1:24" x14ac:dyDescent="0.3">
      <c r="A59" s="452">
        <v>2031</v>
      </c>
      <c r="B59" s="453">
        <f>D20*(1+'Inputs-System'!$C$20)^('Avoided Emissions'!$A59-2021)</f>
        <v>8.9138966962116619</v>
      </c>
      <c r="C59" s="454">
        <f>I20*(1+'Inputs-System'!$C$20)^('Avoided Emissions'!$A59-2021)</f>
        <v>12.266131351197243</v>
      </c>
      <c r="D59" s="40"/>
      <c r="E59" s="17"/>
      <c r="F59" s="17"/>
      <c r="G59" s="83"/>
      <c r="H59" s="83"/>
      <c r="I59" s="83"/>
      <c r="J59" s="83"/>
      <c r="K59" s="83"/>
      <c r="L59" s="83"/>
      <c r="M59" s="83"/>
      <c r="N59" s="83"/>
      <c r="O59" s="83"/>
      <c r="P59" s="83"/>
      <c r="Q59" s="83"/>
      <c r="R59" s="53"/>
      <c r="U59" s="50"/>
      <c r="V59" s="51"/>
      <c r="W59" s="52"/>
      <c r="X59" s="53"/>
    </row>
    <row r="60" spans="1:24" x14ac:dyDescent="0.3">
      <c r="A60" s="452">
        <v>2032</v>
      </c>
      <c r="B60" s="453">
        <f>D21*(1+'Inputs-System'!$C$20)^('Avoided Emissions'!$A60-2021)</f>
        <v>9.0921746301358937</v>
      </c>
      <c r="C60" s="454">
        <f>I21*(1+'Inputs-System'!$C$20)^('Avoided Emissions'!$A60-2021)</f>
        <v>12.511453978221185</v>
      </c>
      <c r="D60" s="40"/>
      <c r="E60" s="17"/>
      <c r="F60" s="17"/>
      <c r="G60" s="83"/>
      <c r="H60" s="83"/>
      <c r="I60" s="83"/>
      <c r="J60" s="83"/>
      <c r="K60" s="83"/>
      <c r="L60" s="83"/>
      <c r="M60" s="83"/>
      <c r="N60" s="83"/>
      <c r="O60" s="83"/>
      <c r="P60" s="83"/>
      <c r="Q60" s="83"/>
      <c r="R60" s="53"/>
      <c r="U60" s="50"/>
      <c r="V60" s="51"/>
      <c r="W60" s="52"/>
      <c r="X60" s="53"/>
    </row>
    <row r="61" spans="1:24" x14ac:dyDescent="0.3">
      <c r="A61" s="455">
        <v>2033</v>
      </c>
      <c r="B61" s="453">
        <f>D22*(1+'Inputs-System'!$C$20)^('Avoided Emissions'!$A61-2021)</f>
        <v>9.274018122738612</v>
      </c>
      <c r="C61" s="454">
        <f>I22*(1+'Inputs-System'!$C$20)^('Avoided Emissions'!$A61-2021)</f>
        <v>12.761683057785612</v>
      </c>
      <c r="D61" s="40"/>
      <c r="E61" s="17"/>
      <c r="F61" s="17"/>
      <c r="G61" s="83"/>
      <c r="H61" s="83"/>
      <c r="I61" s="83"/>
      <c r="J61" s="83"/>
      <c r="K61" s="83"/>
      <c r="L61" s="83"/>
      <c r="M61" s="83"/>
      <c r="N61" s="83"/>
      <c r="O61" s="83"/>
      <c r="P61" s="83"/>
      <c r="Q61" s="83"/>
      <c r="R61" s="53"/>
      <c r="U61" s="50"/>
      <c r="V61" s="51"/>
      <c r="W61" s="52"/>
      <c r="X61" s="53"/>
    </row>
    <row r="62" spans="1:24" x14ac:dyDescent="0.3">
      <c r="A62" s="452">
        <v>2034</v>
      </c>
      <c r="B62" s="453">
        <f>D23*(1+'Inputs-System'!$C$20)^('Avoided Emissions'!$A62-2021)</f>
        <v>9.4594984851933841</v>
      </c>
      <c r="C62" s="454">
        <f>I23*(1+'Inputs-System'!$C$20)^('Avoided Emissions'!$A62-2021)</f>
        <v>13.016916718941323</v>
      </c>
      <c r="D62" s="40"/>
      <c r="E62" s="17"/>
      <c r="F62" s="17"/>
      <c r="G62" s="83"/>
      <c r="H62" s="83"/>
      <c r="I62" s="83"/>
      <c r="J62" s="83"/>
      <c r="K62" s="83"/>
      <c r="L62" s="83"/>
      <c r="M62" s="83"/>
      <c r="N62" s="83"/>
      <c r="O62" s="83"/>
      <c r="P62" s="83"/>
      <c r="Q62" s="83"/>
      <c r="R62" s="53"/>
      <c r="U62" s="50"/>
      <c r="V62" s="51"/>
      <c r="W62" s="52"/>
      <c r="X62" s="53"/>
    </row>
    <row r="63" spans="1:24" x14ac:dyDescent="0.3">
      <c r="A63" s="452">
        <v>2035</v>
      </c>
      <c r="B63" s="453">
        <f>D24*(1+'Inputs-System'!$C$20)^('Avoided Emissions'!$A63-2021)</f>
        <v>9.6486884548972522</v>
      </c>
      <c r="C63" s="454">
        <f>I24*(1+'Inputs-System'!$C$20)^('Avoided Emissions'!$A63-2021)</f>
        <v>13.27725505332015</v>
      </c>
      <c r="D63" s="40"/>
      <c r="E63" s="17"/>
      <c r="F63" s="17"/>
      <c r="G63" s="83"/>
      <c r="H63" s="83"/>
      <c r="I63" s="83"/>
      <c r="J63" s="83"/>
      <c r="K63" s="83"/>
      <c r="L63" s="83"/>
      <c r="M63" s="83"/>
      <c r="N63" s="83"/>
      <c r="O63" s="83"/>
      <c r="P63" s="83"/>
      <c r="Q63" s="83"/>
      <c r="R63" s="53"/>
      <c r="U63" s="50"/>
      <c r="V63" s="51"/>
      <c r="W63" s="52"/>
      <c r="X63" s="53"/>
    </row>
    <row r="64" spans="1:24" x14ac:dyDescent="0.3">
      <c r="A64" s="455">
        <v>2036</v>
      </c>
      <c r="B64" s="453">
        <f>D25*(1+'Inputs-System'!$C$20)^('Avoided Emissions'!$A64-2021)</f>
        <v>9.8416622239951952</v>
      </c>
      <c r="C64" s="454">
        <f>I25*(1+'Inputs-System'!$C$20)^('Avoided Emissions'!$A64-2021)</f>
        <v>13.542800154386549</v>
      </c>
      <c r="D64" s="40"/>
      <c r="E64" s="17"/>
      <c r="F64" s="17"/>
      <c r="G64" s="83"/>
      <c r="H64" s="83"/>
      <c r="I64" s="83"/>
      <c r="J64" s="83"/>
      <c r="K64" s="83"/>
      <c r="L64" s="83"/>
      <c r="M64" s="83"/>
      <c r="N64" s="83"/>
      <c r="O64" s="83"/>
      <c r="P64" s="83"/>
      <c r="Q64" s="83"/>
      <c r="R64" s="53"/>
      <c r="U64" s="50"/>
      <c r="V64" s="51"/>
      <c r="W64" s="52"/>
      <c r="X64" s="53"/>
    </row>
    <row r="65" spans="1:24" x14ac:dyDescent="0.3">
      <c r="A65" s="452">
        <v>2037</v>
      </c>
      <c r="B65" s="453">
        <f>D26*(1+'Inputs-System'!$C$20)^('Avoided Emissions'!$A65-2021)</f>
        <v>10.0384954684751</v>
      </c>
      <c r="C65" s="454">
        <f>I26*(1+'Inputs-System'!$C$20)^('Avoided Emissions'!$A65-2021)</f>
        <v>13.813656157474284</v>
      </c>
      <c r="D65" s="40"/>
      <c r="E65" s="17"/>
      <c r="F65" s="17"/>
      <c r="G65" s="53"/>
      <c r="H65" s="53"/>
      <c r="I65" s="53"/>
      <c r="J65" s="53"/>
      <c r="K65" s="53"/>
      <c r="L65" s="53"/>
      <c r="M65" s="53"/>
      <c r="N65" s="53"/>
      <c r="O65" s="53"/>
      <c r="P65" s="53"/>
      <c r="Q65" s="53"/>
      <c r="R65" s="53"/>
      <c r="U65" s="50"/>
      <c r="V65" s="51"/>
      <c r="W65" s="52"/>
      <c r="X65" s="53"/>
    </row>
    <row r="66" spans="1:24" x14ac:dyDescent="0.3">
      <c r="A66" s="452">
        <v>2038</v>
      </c>
      <c r="B66" s="453">
        <f>D27*(1+'Inputs-System'!$C$20)^('Avoided Emissions'!$A66-2021)</f>
        <v>10.239265377844603</v>
      </c>
      <c r="C66" s="454">
        <f>I27*(1+'Inputs-System'!$C$20)^('Avoided Emissions'!$A66-2021)</f>
        <v>14.089929280623771</v>
      </c>
      <c r="D66" s="40"/>
      <c r="E66" s="17"/>
      <c r="F66" s="17"/>
      <c r="G66" s="53"/>
      <c r="H66" s="53"/>
      <c r="I66" s="53"/>
      <c r="J66" s="53"/>
      <c r="K66" s="53"/>
      <c r="L66" s="53"/>
      <c r="M66" s="53"/>
      <c r="N66" s="53"/>
      <c r="O66" s="53"/>
      <c r="P66" s="53"/>
      <c r="Q66" s="53"/>
      <c r="R66" s="53"/>
      <c r="U66" s="50"/>
      <c r="V66" s="51"/>
      <c r="W66" s="52"/>
      <c r="X66" s="53"/>
    </row>
    <row r="67" spans="1:24" x14ac:dyDescent="0.3">
      <c r="A67" s="455">
        <v>2039</v>
      </c>
      <c r="B67" s="453">
        <f>D28*(1+'Inputs-System'!$C$20)^('Avoided Emissions'!$A67-2021)</f>
        <v>10.444050685401495</v>
      </c>
      <c r="C67" s="454">
        <f>I28*(1+'Inputs-System'!$C$20)^('Avoided Emissions'!$A67-2021)</f>
        <v>14.371727866236244</v>
      </c>
      <c r="D67" s="40"/>
      <c r="E67" s="17"/>
      <c r="F67" s="17"/>
      <c r="G67" s="53"/>
      <c r="H67" s="53"/>
      <c r="I67" s="53"/>
      <c r="J67" s="53"/>
      <c r="K67" s="53"/>
      <c r="L67" s="53"/>
      <c r="M67" s="53"/>
      <c r="N67" s="53"/>
      <c r="O67" s="53"/>
      <c r="P67" s="53"/>
      <c r="Q67" s="53"/>
      <c r="R67" s="53"/>
      <c r="U67" s="50"/>
      <c r="V67" s="51"/>
      <c r="W67" s="52"/>
      <c r="X67" s="53"/>
    </row>
    <row r="68" spans="1:24" x14ac:dyDescent="0.3">
      <c r="A68" s="452">
        <v>2040</v>
      </c>
      <c r="B68" s="453">
        <f>D29*(1+'Inputs-System'!$C$20)^('Avoided Emissions'!$A68-2021)</f>
        <v>10.652931699109525</v>
      </c>
      <c r="C68" s="454">
        <f>I29*(1+'Inputs-System'!$C$20)^('Avoided Emissions'!$A68-2021)</f>
        <v>14.659162423560968</v>
      </c>
      <c r="D68" s="40"/>
      <c r="E68" s="17"/>
      <c r="F68" s="17"/>
      <c r="G68" s="53"/>
      <c r="H68" s="53"/>
      <c r="I68" s="53"/>
      <c r="J68" s="53"/>
      <c r="K68" s="53"/>
      <c r="L68" s="53"/>
      <c r="M68" s="53"/>
      <c r="N68" s="53"/>
      <c r="O68" s="53"/>
      <c r="P68" s="53"/>
      <c r="Q68" s="53"/>
      <c r="R68" s="53"/>
      <c r="U68" s="50"/>
      <c r="V68" s="51"/>
      <c r="W68" s="52"/>
      <c r="X68" s="53"/>
    </row>
    <row r="69" spans="1:24" x14ac:dyDescent="0.3">
      <c r="A69" s="452">
        <v>2041</v>
      </c>
      <c r="B69" s="453">
        <f>D30*(1+'Inputs-System'!$C$20)^('Avoided Emissions'!$A69-2021)</f>
        <v>10.865990333091716</v>
      </c>
      <c r="C69" s="454">
        <f>I30*(1+'Inputs-System'!$C$20)^('Avoided Emissions'!$A69-2021)</f>
        <v>14.952345672032189</v>
      </c>
      <c r="D69" s="40"/>
      <c r="E69" s="17"/>
      <c r="F69" s="17"/>
      <c r="G69" s="53"/>
      <c r="H69" s="53"/>
      <c r="I69" s="53"/>
      <c r="J69" s="53"/>
      <c r="K69" s="53"/>
      <c r="L69" s="53"/>
      <c r="M69" s="53"/>
      <c r="N69" s="53"/>
      <c r="O69" s="53"/>
      <c r="P69" s="53"/>
      <c r="Q69" s="53"/>
      <c r="R69" s="53"/>
      <c r="U69" s="50"/>
      <c r="V69" s="51"/>
      <c r="W69" s="52"/>
      <c r="X69" s="53"/>
    </row>
    <row r="70" spans="1:24" x14ac:dyDescent="0.3">
      <c r="A70" s="455">
        <v>2042</v>
      </c>
      <c r="B70" s="453">
        <f>D31*(1+'Inputs-System'!$C$20)^('Avoided Emissions'!$A70-2021)</f>
        <v>11.083310139753548</v>
      </c>
      <c r="C70" s="454">
        <f>I31*(1+'Inputs-System'!$C$20)^('Avoided Emissions'!$A70-2021)</f>
        <v>15.251392585472832</v>
      </c>
      <c r="D70" s="40"/>
      <c r="E70" s="17"/>
      <c r="F70" s="17"/>
      <c r="G70" s="53"/>
      <c r="H70" s="53"/>
      <c r="I70" s="53"/>
      <c r="J70" s="53"/>
      <c r="K70" s="53"/>
      <c r="L70" s="53"/>
      <c r="M70" s="53"/>
      <c r="N70" s="53"/>
      <c r="O70" s="53"/>
      <c r="P70" s="53"/>
      <c r="Q70" s="53"/>
      <c r="R70" s="53"/>
      <c r="U70" s="50"/>
      <c r="V70" s="51"/>
      <c r="W70" s="52"/>
      <c r="X70" s="53"/>
    </row>
    <row r="71" spans="1:24" x14ac:dyDescent="0.3">
      <c r="A71" s="452">
        <v>2043</v>
      </c>
      <c r="B71" s="453">
        <f>D32*(1+'Inputs-System'!$C$20)^('Avoided Emissions'!$A71-2021)</f>
        <v>11.30497634254862</v>
      </c>
      <c r="C71" s="454">
        <f>I32*(1+'Inputs-System'!$C$20)^('Avoided Emissions'!$A71-2021)</f>
        <v>15.55642043718229</v>
      </c>
      <c r="D71" s="40"/>
      <c r="E71" s="17"/>
      <c r="F71" s="17"/>
      <c r="G71" s="53"/>
      <c r="H71" s="53"/>
      <c r="I71" s="53"/>
      <c r="J71" s="53"/>
      <c r="K71" s="53"/>
      <c r="L71" s="53"/>
      <c r="M71" s="53"/>
      <c r="N71" s="53"/>
      <c r="O71" s="53"/>
      <c r="P71" s="53"/>
      <c r="Q71" s="53"/>
      <c r="R71" s="53"/>
      <c r="U71" s="50"/>
      <c r="V71" s="51"/>
      <c r="W71" s="52"/>
      <c r="X71" s="53"/>
    </row>
    <row r="72" spans="1:24" x14ac:dyDescent="0.3">
      <c r="A72" s="452">
        <v>2044</v>
      </c>
      <c r="B72" s="453">
        <f>D33*(1+'Inputs-System'!$C$20)^('Avoided Emissions'!$A72-2021)</f>
        <v>11.53107586939959</v>
      </c>
      <c r="C72" s="454">
        <f>I33*(1+'Inputs-System'!$C$20)^('Avoided Emissions'!$A72-2021)</f>
        <v>15.867548845925933</v>
      </c>
      <c r="D72" s="40"/>
      <c r="E72" s="17"/>
      <c r="F72" s="17"/>
      <c r="G72" s="53"/>
      <c r="H72" s="53"/>
      <c r="I72" s="53"/>
      <c r="J72" s="53"/>
      <c r="K72" s="53"/>
      <c r="L72" s="53"/>
      <c r="M72" s="53"/>
      <c r="N72" s="53"/>
      <c r="O72" s="53"/>
      <c r="P72" s="53"/>
      <c r="Q72" s="53"/>
      <c r="R72" s="53"/>
      <c r="U72" s="50"/>
      <c r="V72" s="51"/>
      <c r="W72" s="52"/>
      <c r="X72" s="53"/>
    </row>
    <row r="73" spans="1:24" x14ac:dyDescent="0.3">
      <c r="A73" s="455">
        <v>2045</v>
      </c>
      <c r="B73" s="453">
        <f>D34*(1+'Inputs-System'!$C$20)^('Avoided Emissions'!$A73-2021)</f>
        <v>11.761697386787583</v>
      </c>
      <c r="C73" s="454">
        <f>I34*(1+'Inputs-System'!$C$20)^('Avoided Emissions'!$A73-2021)</f>
        <v>16.184899822844454</v>
      </c>
      <c r="D73" s="40"/>
      <c r="E73" s="17"/>
      <c r="F73" s="17"/>
      <c r="G73" s="53"/>
      <c r="H73" s="53"/>
      <c r="I73" s="53"/>
      <c r="J73" s="53"/>
      <c r="K73" s="53"/>
      <c r="L73" s="53"/>
      <c r="M73" s="53"/>
      <c r="N73" s="53"/>
      <c r="O73" s="53"/>
      <c r="P73" s="53"/>
      <c r="Q73" s="53"/>
      <c r="R73" s="53"/>
      <c r="U73" s="50"/>
      <c r="V73" s="51"/>
      <c r="W73" s="52"/>
      <c r="X73" s="53"/>
    </row>
    <row r="74" spans="1:24" x14ac:dyDescent="0.3">
      <c r="A74" s="452">
        <v>2046</v>
      </c>
      <c r="B74" s="453">
        <f>D35*(1+'Inputs-System'!$C$20)^('Avoided Emissions'!$A74-2021)</f>
        <v>11.996931334523335</v>
      </c>
      <c r="C74" s="454">
        <f>I35*(1+'Inputs-System'!$C$20)^('Avoided Emissions'!$A74-2021)</f>
        <v>16.50859781930134</v>
      </c>
      <c r="D74" s="40"/>
      <c r="E74" s="17"/>
      <c r="F74" s="17"/>
      <c r="G74" s="53"/>
      <c r="H74" s="53"/>
      <c r="I74" s="53"/>
      <c r="J74" s="53"/>
      <c r="K74" s="53"/>
      <c r="L74" s="53"/>
      <c r="M74" s="53"/>
      <c r="N74" s="53"/>
      <c r="O74" s="53"/>
      <c r="P74" s="53"/>
      <c r="Q74" s="53"/>
      <c r="R74" s="53"/>
      <c r="U74" s="50"/>
      <c r="V74" s="51"/>
      <c r="W74" s="52"/>
      <c r="X74" s="53"/>
    </row>
    <row r="75" spans="1:24" x14ac:dyDescent="0.3">
      <c r="A75" s="452">
        <v>2047</v>
      </c>
      <c r="B75" s="453">
        <f>D36*(1+'Inputs-System'!$C$20)^('Avoided Emissions'!$A75-2021)</f>
        <v>12.236869961213802</v>
      </c>
      <c r="C75" s="454">
        <f>I36*(1+'Inputs-System'!$C$20)^('Avoided Emissions'!$A75-2021)</f>
        <v>16.838769775687371</v>
      </c>
      <c r="D75" s="40"/>
      <c r="E75" s="17"/>
      <c r="F75" s="17"/>
      <c r="G75" s="53"/>
      <c r="H75" s="53"/>
      <c r="I75" s="53"/>
      <c r="J75" s="53"/>
      <c r="K75" s="53"/>
      <c r="L75" s="53"/>
      <c r="M75" s="53"/>
      <c r="N75" s="53"/>
      <c r="O75" s="53"/>
      <c r="P75" s="53"/>
      <c r="Q75" s="53"/>
      <c r="R75" s="53"/>
      <c r="U75" s="50"/>
      <c r="V75" s="51"/>
      <c r="W75" s="52"/>
      <c r="X75" s="53"/>
    </row>
    <row r="76" spans="1:24" x14ac:dyDescent="0.3">
      <c r="A76" s="455">
        <v>2048</v>
      </c>
      <c r="B76" s="453">
        <f>D37*(1+'Inputs-System'!$C$20)^('Avoided Emissions'!$A76-2021)</f>
        <v>12.481607360438076</v>
      </c>
      <c r="C76" s="454">
        <f>I37*(1+'Inputs-System'!$C$20)^('Avoided Emissions'!$A76-2021)</f>
        <v>17.175545171201115</v>
      </c>
      <c r="D76" s="40"/>
      <c r="E76" s="17"/>
      <c r="F76" s="17"/>
      <c r="G76" s="53"/>
      <c r="H76" s="53"/>
      <c r="I76" s="53"/>
      <c r="J76" s="53"/>
      <c r="K76" s="53"/>
      <c r="L76" s="53"/>
      <c r="M76" s="53"/>
      <c r="N76" s="53"/>
      <c r="O76" s="53"/>
      <c r="P76" s="53"/>
      <c r="Q76" s="53"/>
      <c r="R76" s="53"/>
      <c r="U76" s="50"/>
      <c r="V76" s="51"/>
      <c r="W76" s="52"/>
      <c r="X76" s="53"/>
    </row>
    <row r="77" spans="1:24" x14ac:dyDescent="0.3">
      <c r="A77" s="452">
        <v>2049</v>
      </c>
      <c r="B77" s="453">
        <f>D38*(1+'Inputs-System'!$C$20)^('Avoided Emissions'!$A77-2021)</f>
        <v>12.731239507646841</v>
      </c>
      <c r="C77" s="454">
        <f>I38*(1+'Inputs-System'!$C$20)^('Avoided Emissions'!$A77-2021)</f>
        <v>17.519056074625141</v>
      </c>
      <c r="D77" s="40"/>
      <c r="E77" s="17"/>
      <c r="F77" s="17"/>
      <c r="G77" s="51"/>
      <c r="H77" s="51"/>
      <c r="I77" s="51"/>
      <c r="J77" s="51"/>
      <c r="K77" s="51"/>
      <c r="L77" s="51"/>
      <c r="M77" s="51"/>
      <c r="N77" s="51"/>
      <c r="O77" s="51"/>
      <c r="P77" s="51"/>
      <c r="Q77" s="51"/>
      <c r="R77" s="52"/>
      <c r="U77" s="50"/>
    </row>
    <row r="78" spans="1:24" x14ac:dyDescent="0.3">
      <c r="A78" s="452">
        <v>2050</v>
      </c>
      <c r="B78" s="453">
        <f>D39*(1+'Inputs-System'!$C$20)^('Avoided Emissions'!$A78-2021)</f>
        <v>12.985864297799775</v>
      </c>
      <c r="C78" s="454">
        <f>I39*(1+'Inputs-System'!$C$20)^('Avoided Emissions'!$A78-2021)</f>
        <v>17.869437196117641</v>
      </c>
      <c r="D78" s="40"/>
      <c r="E78" s="17"/>
      <c r="F78" s="17"/>
      <c r="G78" s="51"/>
      <c r="H78" s="51"/>
      <c r="I78" s="51"/>
      <c r="J78" s="51"/>
      <c r="K78" s="51"/>
      <c r="L78" s="51"/>
      <c r="M78" s="51"/>
      <c r="N78" s="51"/>
      <c r="O78" s="51"/>
      <c r="P78" s="51"/>
      <c r="Q78" s="51"/>
      <c r="R78" s="52"/>
      <c r="U78" s="50"/>
    </row>
    <row r="79" spans="1:24" x14ac:dyDescent="0.3">
      <c r="A79" s="455">
        <v>2051</v>
      </c>
      <c r="B79" s="453">
        <f>D40*(1+'Inputs-System'!$C$20)^('Avoided Emissions'!$A79-2021)</f>
        <v>13.245581583755772</v>
      </c>
      <c r="C79" s="454">
        <f>I40*(1+'Inputs-System'!$C$20)^('Avoided Emissions'!$A79-2021)</f>
        <v>18.226825940039994</v>
      </c>
      <c r="D79" s="40"/>
      <c r="E79" s="17"/>
      <c r="F79" s="17"/>
      <c r="G79" s="51"/>
      <c r="H79" s="51"/>
      <c r="I79" s="51"/>
      <c r="J79" s="51"/>
      <c r="K79" s="51"/>
      <c r="L79" s="51"/>
      <c r="M79" s="51"/>
      <c r="N79" s="51"/>
      <c r="O79" s="51"/>
      <c r="P79" s="51"/>
      <c r="Q79" s="51"/>
      <c r="R79" s="52"/>
      <c r="U79" s="50"/>
    </row>
    <row r="80" spans="1:24" x14ac:dyDescent="0.3">
      <c r="A80" s="452">
        <v>2052</v>
      </c>
      <c r="B80" s="453">
        <f>D41*(1+'Inputs-System'!$C$20)^('Avoided Emissions'!$A80-2021)</f>
        <v>13.510493215430884</v>
      </c>
      <c r="C80" s="454">
        <f>I41*(1+'Inputs-System'!$C$20)^('Avoided Emissions'!$A80-2021)</f>
        <v>18.591362458840791</v>
      </c>
      <c r="D80" s="40"/>
      <c r="E80" s="17"/>
      <c r="F80" s="17"/>
      <c r="G80" s="51"/>
      <c r="H80" s="51"/>
      <c r="I80" s="51"/>
      <c r="J80" s="51"/>
      <c r="K80" s="51"/>
      <c r="L80" s="51"/>
      <c r="M80" s="51"/>
      <c r="N80" s="51"/>
      <c r="O80" s="51"/>
      <c r="P80" s="51"/>
      <c r="Q80" s="51"/>
      <c r="R80" s="52"/>
      <c r="U80" s="50"/>
    </row>
    <row r="81" spans="1:24" ht="15" thickBot="1" x14ac:dyDescent="0.35">
      <c r="A81" s="456">
        <v>2053</v>
      </c>
      <c r="B81" s="457">
        <f>D42*(1+'Inputs-System'!$C$20)^('Avoided Emissions'!$A81-2021)</f>
        <v>13.780703079739505</v>
      </c>
      <c r="C81" s="458">
        <f>I42*(1+'Inputs-System'!$C$20)^('Avoided Emissions'!$A81-2021)</f>
        <v>18.963189708017609</v>
      </c>
      <c r="D81" s="40"/>
      <c r="E81" s="17"/>
      <c r="F81" s="17"/>
      <c r="G81" s="51"/>
      <c r="H81" s="51"/>
      <c r="I81" s="51"/>
      <c r="J81" s="51"/>
      <c r="K81" s="51"/>
      <c r="L81" s="51"/>
      <c r="M81" s="51"/>
      <c r="N81" s="51"/>
      <c r="O81" s="51"/>
      <c r="P81" s="51"/>
      <c r="Q81" s="51"/>
      <c r="R81" s="52"/>
      <c r="U81" s="50"/>
    </row>
    <row r="82" spans="1:24" x14ac:dyDescent="0.3">
      <c r="A82" s="40"/>
      <c r="B82" s="17"/>
      <c r="C82" s="17"/>
      <c r="D82" s="17"/>
      <c r="E82" s="53"/>
      <c r="F82" s="53"/>
      <c r="I82" s="50"/>
      <c r="J82" s="51"/>
      <c r="K82" s="51"/>
      <c r="L82" s="51"/>
      <c r="M82" s="51"/>
      <c r="N82" s="51"/>
      <c r="O82" s="51"/>
      <c r="P82" s="51"/>
      <c r="Q82" s="51"/>
      <c r="R82" s="51"/>
      <c r="S82" s="51"/>
      <c r="T82" s="51"/>
      <c r="U82" s="52"/>
      <c r="V82" s="53"/>
      <c r="W82" s="53"/>
      <c r="X82" s="53"/>
    </row>
    <row r="83" spans="1:24" x14ac:dyDescent="0.3">
      <c r="A83" s="40"/>
      <c r="B83" s="17"/>
      <c r="C83" s="17"/>
      <c r="D83" s="17"/>
      <c r="E83" s="53"/>
      <c r="F83" s="53"/>
      <c r="I83" s="50"/>
      <c r="J83" s="51"/>
      <c r="K83" s="51"/>
      <c r="L83" s="51"/>
      <c r="M83" s="51"/>
      <c r="N83" s="51"/>
      <c r="O83" s="51"/>
      <c r="P83" s="51"/>
      <c r="Q83" s="51"/>
      <c r="R83" s="51"/>
      <c r="S83" s="51"/>
      <c r="T83" s="51"/>
      <c r="U83" s="52"/>
      <c r="V83" s="53"/>
      <c r="W83" s="53"/>
      <c r="X83" s="53"/>
    </row>
    <row r="84" spans="1:24" ht="21" customHeight="1" x14ac:dyDescent="0.35">
      <c r="A84" s="596" t="s">
        <v>214</v>
      </c>
      <c r="B84" s="596"/>
      <c r="C84" s="596"/>
      <c r="D84" s="596"/>
      <c r="E84" s="596"/>
      <c r="F84" s="596"/>
      <c r="G84" s="596"/>
      <c r="H84" s="596"/>
      <c r="I84" s="596"/>
      <c r="J84" s="104"/>
      <c r="K84" s="104"/>
      <c r="L84" s="104"/>
      <c r="M84" s="104"/>
      <c r="N84" s="104"/>
      <c r="O84" s="104"/>
      <c r="P84" s="104"/>
      <c r="Q84" s="104"/>
      <c r="R84" s="104"/>
      <c r="S84" s="104"/>
      <c r="T84" s="104"/>
      <c r="U84" s="104"/>
      <c r="V84" s="53"/>
      <c r="W84" s="53"/>
      <c r="X84" s="53"/>
    </row>
    <row r="85" spans="1:24" x14ac:dyDescent="0.3">
      <c r="A85" s="40"/>
      <c r="B85" s="17"/>
      <c r="C85" s="17"/>
      <c r="D85" s="17"/>
      <c r="E85" s="53"/>
      <c r="F85" s="53"/>
      <c r="I85" s="50"/>
      <c r="J85" s="51"/>
      <c r="K85" s="51"/>
      <c r="L85" s="51"/>
      <c r="M85" s="51"/>
      <c r="N85" s="51"/>
      <c r="O85" s="51"/>
      <c r="P85" s="51"/>
      <c r="Q85" s="51"/>
      <c r="R85" s="51"/>
      <c r="S85" s="51"/>
      <c r="T85" s="51"/>
      <c r="U85" s="52"/>
      <c r="V85" s="53"/>
      <c r="W85" s="53"/>
      <c r="X85" s="53"/>
    </row>
    <row r="86" spans="1:24" x14ac:dyDescent="0.3">
      <c r="A86" s="40"/>
      <c r="B86" s="17"/>
      <c r="C86" s="17"/>
      <c r="D86" s="17"/>
      <c r="E86" s="53"/>
      <c r="J86" s="51"/>
      <c r="K86" s="51"/>
      <c r="L86" s="51"/>
      <c r="M86" s="51"/>
      <c r="N86" s="51"/>
      <c r="O86" s="51"/>
      <c r="P86" s="51"/>
      <c r="Q86" s="51"/>
      <c r="R86" s="51"/>
      <c r="S86" s="51"/>
      <c r="T86" s="51"/>
      <c r="U86" s="52"/>
      <c r="V86" s="53"/>
      <c r="W86" s="53"/>
      <c r="X86" s="53"/>
    </row>
    <row r="87" spans="1:24" x14ac:dyDescent="0.3">
      <c r="E87" s="53"/>
      <c r="F87" s="53"/>
      <c r="I87" s="50"/>
      <c r="J87" s="51"/>
      <c r="K87" s="51"/>
      <c r="L87" s="51"/>
      <c r="M87" s="51"/>
      <c r="N87" s="51"/>
      <c r="O87" s="51"/>
      <c r="P87" s="51"/>
      <c r="Q87" s="51"/>
      <c r="R87" s="51"/>
      <c r="S87" s="51"/>
      <c r="T87" s="51"/>
      <c r="U87" s="52"/>
      <c r="V87" s="53"/>
      <c r="W87" s="53"/>
      <c r="X87" s="53"/>
    </row>
    <row r="88" spans="1:24" x14ac:dyDescent="0.3">
      <c r="A88" s="40"/>
      <c r="B88" s="17"/>
      <c r="C88" s="17"/>
      <c r="D88" s="17"/>
      <c r="E88" s="53"/>
      <c r="F88" s="51"/>
      <c r="G88" s="51"/>
      <c r="H88" s="51"/>
      <c r="I88" s="51"/>
      <c r="J88" s="51"/>
      <c r="K88" s="51"/>
      <c r="L88" s="51"/>
      <c r="M88" s="51"/>
      <c r="N88" s="51"/>
      <c r="O88" s="51"/>
      <c r="P88" s="51"/>
      <c r="Q88" s="52"/>
      <c r="R88" s="53"/>
      <c r="S88" s="53"/>
      <c r="T88" s="53"/>
    </row>
    <row r="89" spans="1:24" x14ac:dyDescent="0.3">
      <c r="A89" s="40"/>
      <c r="B89" s="42"/>
      <c r="C89" s="17"/>
      <c r="D89" s="17"/>
      <c r="E89" s="53"/>
      <c r="F89" s="51"/>
      <c r="G89" s="51"/>
      <c r="H89" s="51"/>
      <c r="I89" s="51"/>
      <c r="J89" s="51"/>
      <c r="K89" s="51"/>
      <c r="L89" s="51"/>
      <c r="M89" s="51"/>
      <c r="N89" s="51"/>
      <c r="O89" s="51"/>
      <c r="P89" s="51"/>
      <c r="Q89" s="52"/>
      <c r="R89" s="53"/>
      <c r="S89" s="53"/>
      <c r="T89" s="53"/>
    </row>
    <row r="90" spans="1:24" ht="15" thickBot="1" x14ac:dyDescent="0.35">
      <c r="A90" s="40"/>
      <c r="B90" s="17"/>
      <c r="C90" s="17"/>
      <c r="D90" s="17"/>
      <c r="E90" s="53"/>
      <c r="F90" s="53"/>
      <c r="I90" s="50"/>
      <c r="J90" s="51"/>
      <c r="K90" s="51"/>
      <c r="L90" s="51"/>
      <c r="M90" s="51"/>
      <c r="N90" s="51"/>
      <c r="O90" s="51"/>
      <c r="P90" s="51"/>
      <c r="Q90" s="51"/>
      <c r="R90" s="51"/>
      <c r="S90" s="51"/>
      <c r="T90" s="51"/>
      <c r="U90" s="52"/>
      <c r="V90" s="53"/>
      <c r="W90" s="53"/>
      <c r="X90" s="53"/>
    </row>
    <row r="91" spans="1:24" ht="14.5" customHeight="1" thickBot="1" x14ac:dyDescent="0.35">
      <c r="A91" s="610" t="s">
        <v>215</v>
      </c>
      <c r="B91" s="611"/>
      <c r="C91" s="611"/>
      <c r="D91" s="612"/>
      <c r="E91" s="53"/>
      <c r="F91" s="610" t="s">
        <v>216</v>
      </c>
      <c r="G91" s="611"/>
      <c r="H91" s="611"/>
      <c r="I91" s="612"/>
      <c r="J91" s="51"/>
      <c r="K91" s="51"/>
      <c r="L91" s="51"/>
      <c r="M91" s="51"/>
      <c r="N91" s="51"/>
      <c r="O91" s="51"/>
      <c r="P91" s="51"/>
      <c r="Q91" s="51"/>
      <c r="R91" s="51"/>
      <c r="S91" s="51"/>
      <c r="T91" s="51"/>
      <c r="U91" s="52"/>
      <c r="V91" s="53"/>
      <c r="W91" s="53"/>
      <c r="X91" s="53"/>
    </row>
    <row r="92" spans="1:24" ht="14.5" customHeight="1" thickBot="1" x14ac:dyDescent="0.35">
      <c r="A92" s="123" t="s">
        <v>204</v>
      </c>
      <c r="B92" s="76" t="s">
        <v>205</v>
      </c>
      <c r="C92" s="138" t="s">
        <v>206</v>
      </c>
      <c r="D92" s="124" t="s">
        <v>207</v>
      </c>
      <c r="E92" s="53"/>
      <c r="F92" s="123" t="s">
        <v>208</v>
      </c>
      <c r="G92" s="76" t="s">
        <v>205</v>
      </c>
      <c r="H92" s="138" t="s">
        <v>206</v>
      </c>
      <c r="I92" s="124" t="s">
        <v>207</v>
      </c>
      <c r="J92" s="51"/>
      <c r="K92" s="51"/>
      <c r="L92" s="51"/>
      <c r="M92" s="51"/>
      <c r="N92" s="51"/>
      <c r="O92" s="51"/>
      <c r="P92" s="51"/>
      <c r="Q92" s="51"/>
      <c r="R92" s="51"/>
      <c r="S92" s="51"/>
      <c r="T92" s="51"/>
      <c r="U92" s="52"/>
      <c r="V92" s="53"/>
      <c r="W92" s="53"/>
      <c r="X92" s="53"/>
    </row>
    <row r="93" spans="1:24" x14ac:dyDescent="0.3">
      <c r="A93" s="127">
        <v>2021</v>
      </c>
      <c r="B93" s="113">
        <v>14700</v>
      </c>
      <c r="C93" s="155">
        <v>9.6000000000000002E-2</v>
      </c>
      <c r="D93" s="156">
        <f>B93*C93/2000</f>
        <v>0.7056</v>
      </c>
      <c r="E93" s="53"/>
      <c r="F93" s="432">
        <v>2021</v>
      </c>
      <c r="G93" s="433">
        <v>14700</v>
      </c>
      <c r="H93" s="434">
        <f>(0.129+0.171+0.171)/3</f>
        <v>0.15700000000000003</v>
      </c>
      <c r="I93" s="435">
        <f>G93*H93/2000</f>
        <v>1.1539500000000003</v>
      </c>
      <c r="J93" s="51"/>
      <c r="K93" s="51"/>
      <c r="L93" s="51"/>
      <c r="M93" s="51"/>
      <c r="N93" s="51"/>
      <c r="O93" s="51"/>
      <c r="P93" s="51"/>
      <c r="Q93" s="51"/>
      <c r="R93" s="51"/>
      <c r="S93" s="51"/>
      <c r="T93" s="51"/>
      <c r="U93" s="52"/>
      <c r="V93" s="53"/>
      <c r="W93" s="53"/>
      <c r="X93" s="53"/>
    </row>
    <row r="94" spans="1:24" x14ac:dyDescent="0.3">
      <c r="A94" s="128">
        <v>2022</v>
      </c>
      <c r="B94" s="108">
        <v>14700</v>
      </c>
      <c r="C94" s="155">
        <v>9.6000000000000002E-2</v>
      </c>
      <c r="D94" s="156">
        <f t="shared" ref="D94:D127" si="4">B94*C94/2000</f>
        <v>0.7056</v>
      </c>
      <c r="E94" s="53"/>
      <c r="F94" s="436">
        <v>2022</v>
      </c>
      <c r="G94" s="162">
        <v>14700</v>
      </c>
      <c r="H94" s="107">
        <f t="shared" ref="H94:H127" si="5">(0.129+0.171+0.171)/3</f>
        <v>0.15700000000000003</v>
      </c>
      <c r="I94" s="437">
        <f t="shared" ref="I94:I127" si="6">G94*H94/2000</f>
        <v>1.1539500000000003</v>
      </c>
      <c r="J94" s="51"/>
      <c r="K94" s="51"/>
      <c r="L94" s="51"/>
      <c r="M94" s="51"/>
      <c r="N94" s="51"/>
      <c r="O94" s="51"/>
      <c r="P94" s="51"/>
      <c r="Q94" s="51"/>
      <c r="R94" s="51"/>
      <c r="S94" s="51"/>
      <c r="T94" s="51"/>
      <c r="U94" s="52"/>
      <c r="V94" s="53"/>
      <c r="W94" s="53"/>
      <c r="X94" s="53"/>
    </row>
    <row r="95" spans="1:24" x14ac:dyDescent="0.3">
      <c r="A95" s="127">
        <v>2023</v>
      </c>
      <c r="B95" s="113">
        <v>14700</v>
      </c>
      <c r="C95" s="155">
        <v>9.6000000000000002E-2</v>
      </c>
      <c r="D95" s="156">
        <f t="shared" si="4"/>
        <v>0.7056</v>
      </c>
      <c r="E95" s="53"/>
      <c r="F95" s="447">
        <v>2023</v>
      </c>
      <c r="G95" s="161">
        <v>14700</v>
      </c>
      <c r="H95" s="107">
        <f t="shared" si="5"/>
        <v>0.15700000000000003</v>
      </c>
      <c r="I95" s="437">
        <f t="shared" si="6"/>
        <v>1.1539500000000003</v>
      </c>
      <c r="J95" s="51"/>
      <c r="K95" s="51"/>
      <c r="L95" s="51"/>
      <c r="M95" s="51"/>
      <c r="N95" s="51"/>
      <c r="O95" s="51"/>
      <c r="P95" s="51"/>
      <c r="Q95" s="51"/>
      <c r="R95" s="51"/>
      <c r="S95" s="51"/>
      <c r="T95" s="51"/>
      <c r="U95" s="52"/>
      <c r="V95" s="53"/>
      <c r="W95" s="53"/>
      <c r="X95" s="53"/>
    </row>
    <row r="96" spans="1:24" x14ac:dyDescent="0.3">
      <c r="A96" s="128">
        <v>2024</v>
      </c>
      <c r="B96" s="108">
        <v>14700</v>
      </c>
      <c r="C96" s="155">
        <v>9.6000000000000002E-2</v>
      </c>
      <c r="D96" s="156">
        <f t="shared" si="4"/>
        <v>0.7056</v>
      </c>
      <c r="E96" s="53"/>
      <c r="F96" s="436">
        <v>2024</v>
      </c>
      <c r="G96" s="162">
        <v>14700</v>
      </c>
      <c r="H96" s="107">
        <f t="shared" si="5"/>
        <v>0.15700000000000003</v>
      </c>
      <c r="I96" s="437">
        <f t="shared" si="6"/>
        <v>1.1539500000000003</v>
      </c>
      <c r="J96" s="51"/>
      <c r="K96" s="51"/>
      <c r="L96" s="51"/>
      <c r="M96" s="51"/>
      <c r="N96" s="51"/>
      <c r="O96" s="51"/>
      <c r="P96" s="51"/>
      <c r="Q96" s="51"/>
      <c r="R96" s="51"/>
      <c r="S96" s="51"/>
      <c r="T96" s="51"/>
      <c r="U96" s="52"/>
      <c r="V96" s="53"/>
      <c r="W96" s="53"/>
      <c r="X96" s="53"/>
    </row>
    <row r="97" spans="1:24" x14ac:dyDescent="0.3">
      <c r="A97" s="127">
        <v>2025</v>
      </c>
      <c r="B97" s="113">
        <v>14700</v>
      </c>
      <c r="C97" s="155">
        <v>9.6000000000000002E-2</v>
      </c>
      <c r="D97" s="156">
        <f t="shared" si="4"/>
        <v>0.7056</v>
      </c>
      <c r="E97" s="53"/>
      <c r="F97" s="447">
        <v>2025</v>
      </c>
      <c r="G97" s="161">
        <v>14700</v>
      </c>
      <c r="H97" s="107">
        <f t="shared" si="5"/>
        <v>0.15700000000000003</v>
      </c>
      <c r="I97" s="437">
        <f t="shared" si="6"/>
        <v>1.1539500000000003</v>
      </c>
      <c r="J97" s="51"/>
      <c r="K97" s="51"/>
      <c r="L97" s="51"/>
      <c r="M97" s="51"/>
      <c r="N97" s="51"/>
      <c r="O97" s="51"/>
      <c r="P97" s="51"/>
      <c r="Q97" s="51"/>
      <c r="R97" s="51"/>
      <c r="S97" s="51"/>
      <c r="T97" s="51"/>
      <c r="U97" s="52"/>
      <c r="V97" s="53"/>
      <c r="W97" s="53"/>
      <c r="X97" s="53"/>
    </row>
    <row r="98" spans="1:24" x14ac:dyDescent="0.3">
      <c r="A98" s="128">
        <v>2026</v>
      </c>
      <c r="B98" s="108">
        <v>14700</v>
      </c>
      <c r="C98" s="155">
        <v>9.6000000000000002E-2</v>
      </c>
      <c r="D98" s="156">
        <f t="shared" si="4"/>
        <v>0.7056</v>
      </c>
      <c r="E98" s="53"/>
      <c r="F98" s="436">
        <v>2026</v>
      </c>
      <c r="G98" s="162">
        <v>14700</v>
      </c>
      <c r="H98" s="107">
        <f t="shared" si="5"/>
        <v>0.15700000000000003</v>
      </c>
      <c r="I98" s="437">
        <f t="shared" si="6"/>
        <v>1.1539500000000003</v>
      </c>
      <c r="J98" s="51"/>
      <c r="K98" s="51"/>
      <c r="L98" s="51"/>
      <c r="M98" s="51"/>
      <c r="N98" s="51"/>
      <c r="O98" s="51"/>
      <c r="P98" s="51"/>
      <c r="Q98" s="51"/>
      <c r="R98" s="51"/>
      <c r="S98" s="51"/>
      <c r="T98" s="51"/>
      <c r="U98" s="52"/>
      <c r="V98" s="53"/>
      <c r="W98" s="53"/>
      <c r="X98" s="53"/>
    </row>
    <row r="99" spans="1:24" x14ac:dyDescent="0.3">
      <c r="A99" s="127">
        <v>2027</v>
      </c>
      <c r="B99" s="113">
        <v>14700</v>
      </c>
      <c r="C99" s="155">
        <v>9.6000000000000002E-2</v>
      </c>
      <c r="D99" s="156">
        <f t="shared" si="4"/>
        <v>0.7056</v>
      </c>
      <c r="E99" s="53"/>
      <c r="F99" s="447">
        <v>2027</v>
      </c>
      <c r="G99" s="161">
        <v>14700</v>
      </c>
      <c r="H99" s="107">
        <f t="shared" si="5"/>
        <v>0.15700000000000003</v>
      </c>
      <c r="I99" s="437">
        <f t="shared" si="6"/>
        <v>1.1539500000000003</v>
      </c>
      <c r="J99" s="51"/>
      <c r="K99" s="51"/>
      <c r="L99" s="51"/>
      <c r="M99" s="51"/>
      <c r="N99" s="51"/>
      <c r="O99" s="51"/>
      <c r="P99" s="51"/>
      <c r="Q99" s="51"/>
      <c r="R99" s="51"/>
      <c r="S99" s="51"/>
      <c r="T99" s="51"/>
      <c r="U99" s="52"/>
      <c r="V99" s="53"/>
      <c r="W99" s="53"/>
      <c r="X99" s="53"/>
    </row>
    <row r="100" spans="1:24" x14ac:dyDescent="0.3">
      <c r="A100" s="128">
        <v>2028</v>
      </c>
      <c r="B100" s="108">
        <v>14700</v>
      </c>
      <c r="C100" s="155">
        <v>9.6000000000000002E-2</v>
      </c>
      <c r="D100" s="156">
        <f t="shared" si="4"/>
        <v>0.7056</v>
      </c>
      <c r="E100" s="53"/>
      <c r="F100" s="436">
        <v>2028</v>
      </c>
      <c r="G100" s="162">
        <v>14700</v>
      </c>
      <c r="H100" s="107">
        <f t="shared" si="5"/>
        <v>0.15700000000000003</v>
      </c>
      <c r="I100" s="437">
        <f t="shared" si="6"/>
        <v>1.1539500000000003</v>
      </c>
      <c r="J100" s="51"/>
      <c r="K100" s="51"/>
      <c r="L100" s="51"/>
      <c r="M100" s="51"/>
      <c r="N100" s="51"/>
      <c r="O100" s="51"/>
      <c r="P100" s="51"/>
      <c r="Q100" s="51"/>
      <c r="R100" s="51"/>
      <c r="S100" s="51"/>
      <c r="T100" s="51"/>
      <c r="U100" s="52"/>
      <c r="V100" s="53"/>
      <c r="W100" s="53"/>
      <c r="X100" s="53"/>
    </row>
    <row r="101" spans="1:24" x14ac:dyDescent="0.3">
      <c r="A101" s="127">
        <v>2029</v>
      </c>
      <c r="B101" s="113">
        <v>14700</v>
      </c>
      <c r="C101" s="155">
        <v>9.6000000000000002E-2</v>
      </c>
      <c r="D101" s="156">
        <f t="shared" si="4"/>
        <v>0.7056</v>
      </c>
      <c r="E101" s="53"/>
      <c r="F101" s="447">
        <v>2029</v>
      </c>
      <c r="G101" s="161">
        <v>14700</v>
      </c>
      <c r="H101" s="107">
        <f t="shared" si="5"/>
        <v>0.15700000000000003</v>
      </c>
      <c r="I101" s="437">
        <f t="shared" si="6"/>
        <v>1.1539500000000003</v>
      </c>
      <c r="J101" s="51"/>
      <c r="K101" s="51"/>
      <c r="L101" s="51"/>
      <c r="M101" s="51"/>
      <c r="N101" s="51"/>
      <c r="O101" s="51"/>
      <c r="P101" s="51"/>
      <c r="Q101" s="51"/>
      <c r="R101" s="51"/>
      <c r="S101" s="51"/>
      <c r="T101" s="51"/>
      <c r="U101" s="52"/>
      <c r="V101" s="53"/>
      <c r="W101" s="53"/>
      <c r="X101" s="53"/>
    </row>
    <row r="102" spans="1:24" x14ac:dyDescent="0.3">
      <c r="A102" s="128">
        <v>2030</v>
      </c>
      <c r="B102" s="108">
        <v>14700</v>
      </c>
      <c r="C102" s="155">
        <v>9.6000000000000002E-2</v>
      </c>
      <c r="D102" s="156">
        <f t="shared" si="4"/>
        <v>0.7056</v>
      </c>
      <c r="E102" s="53"/>
      <c r="F102" s="436">
        <v>2030</v>
      </c>
      <c r="G102" s="162">
        <v>14700</v>
      </c>
      <c r="H102" s="107">
        <f t="shared" si="5"/>
        <v>0.15700000000000003</v>
      </c>
      <c r="I102" s="437">
        <f t="shared" si="6"/>
        <v>1.1539500000000003</v>
      </c>
      <c r="J102" s="51"/>
      <c r="K102" s="51"/>
      <c r="L102" s="51"/>
      <c r="M102" s="51"/>
      <c r="N102" s="51"/>
      <c r="O102" s="51"/>
      <c r="P102" s="51"/>
      <c r="Q102" s="51"/>
      <c r="R102" s="51"/>
      <c r="S102" s="51"/>
      <c r="T102" s="51"/>
      <c r="U102" s="52"/>
      <c r="V102" s="53"/>
      <c r="W102" s="53"/>
      <c r="X102" s="53"/>
    </row>
    <row r="103" spans="1:24" x14ac:dyDescent="0.3">
      <c r="A103" s="127">
        <v>2031</v>
      </c>
      <c r="B103" s="113">
        <v>14700</v>
      </c>
      <c r="C103" s="155">
        <v>9.6000000000000002E-2</v>
      </c>
      <c r="D103" s="156">
        <f t="shared" si="4"/>
        <v>0.7056</v>
      </c>
      <c r="E103" s="53"/>
      <c r="F103" s="447">
        <v>2031</v>
      </c>
      <c r="G103" s="161">
        <v>14700</v>
      </c>
      <c r="H103" s="107">
        <f t="shared" si="5"/>
        <v>0.15700000000000003</v>
      </c>
      <c r="I103" s="437">
        <f t="shared" si="6"/>
        <v>1.1539500000000003</v>
      </c>
      <c r="J103" s="51"/>
      <c r="K103" s="51"/>
      <c r="L103" s="51"/>
      <c r="M103" s="51"/>
      <c r="N103" s="51"/>
      <c r="O103" s="51"/>
      <c r="P103" s="51"/>
      <c r="Q103" s="51"/>
      <c r="R103" s="51"/>
      <c r="S103" s="51"/>
      <c r="T103" s="51"/>
      <c r="U103" s="52"/>
      <c r="V103" s="53"/>
      <c r="W103" s="53"/>
      <c r="X103" s="53"/>
    </row>
    <row r="104" spans="1:24" x14ac:dyDescent="0.3">
      <c r="A104" s="128">
        <v>2032</v>
      </c>
      <c r="B104" s="108">
        <v>14700</v>
      </c>
      <c r="C104" s="155">
        <v>9.6000000000000002E-2</v>
      </c>
      <c r="D104" s="156">
        <f t="shared" si="4"/>
        <v>0.7056</v>
      </c>
      <c r="E104" s="53"/>
      <c r="F104" s="436">
        <v>2032</v>
      </c>
      <c r="G104" s="162">
        <v>14700</v>
      </c>
      <c r="H104" s="107">
        <f t="shared" si="5"/>
        <v>0.15700000000000003</v>
      </c>
      <c r="I104" s="437">
        <f t="shared" si="6"/>
        <v>1.1539500000000003</v>
      </c>
      <c r="J104" s="51"/>
      <c r="K104" s="51"/>
      <c r="L104" s="51"/>
      <c r="M104" s="51"/>
      <c r="N104" s="51"/>
      <c r="O104" s="51"/>
      <c r="P104" s="51"/>
      <c r="Q104" s="51"/>
      <c r="R104" s="51"/>
      <c r="S104" s="51"/>
      <c r="T104" s="51"/>
      <c r="U104" s="52"/>
      <c r="V104" s="53"/>
      <c r="W104" s="53"/>
      <c r="X104" s="53"/>
    </row>
    <row r="105" spans="1:24" x14ac:dyDescent="0.3">
      <c r="A105" s="127">
        <v>2033</v>
      </c>
      <c r="B105" s="113">
        <v>14700</v>
      </c>
      <c r="C105" s="155">
        <v>9.6000000000000002E-2</v>
      </c>
      <c r="D105" s="156">
        <f t="shared" si="4"/>
        <v>0.7056</v>
      </c>
      <c r="E105" s="53"/>
      <c r="F105" s="447">
        <v>2033</v>
      </c>
      <c r="G105" s="161">
        <v>14700</v>
      </c>
      <c r="H105" s="107">
        <f t="shared" si="5"/>
        <v>0.15700000000000003</v>
      </c>
      <c r="I105" s="437">
        <f t="shared" si="6"/>
        <v>1.1539500000000003</v>
      </c>
      <c r="J105" s="51"/>
      <c r="K105" s="51"/>
      <c r="L105" s="51"/>
      <c r="M105" s="51"/>
      <c r="N105" s="51"/>
      <c r="O105" s="51"/>
      <c r="P105" s="51"/>
      <c r="Q105" s="51"/>
      <c r="R105" s="51"/>
      <c r="S105" s="51"/>
      <c r="T105" s="51"/>
      <c r="U105" s="52"/>
      <c r="V105" s="53"/>
      <c r="W105" s="53"/>
      <c r="X105" s="53"/>
    </row>
    <row r="106" spans="1:24" x14ac:dyDescent="0.3">
      <c r="A106" s="128">
        <v>2034</v>
      </c>
      <c r="B106" s="108">
        <v>14700</v>
      </c>
      <c r="C106" s="155">
        <v>9.6000000000000002E-2</v>
      </c>
      <c r="D106" s="156">
        <f t="shared" si="4"/>
        <v>0.7056</v>
      </c>
      <c r="E106" s="53"/>
      <c r="F106" s="436">
        <v>2034</v>
      </c>
      <c r="G106" s="162">
        <v>14700</v>
      </c>
      <c r="H106" s="107">
        <f t="shared" si="5"/>
        <v>0.15700000000000003</v>
      </c>
      <c r="I106" s="437">
        <f t="shared" si="6"/>
        <v>1.1539500000000003</v>
      </c>
      <c r="J106" s="51"/>
      <c r="K106" s="51"/>
      <c r="L106" s="51"/>
      <c r="M106" s="51"/>
      <c r="N106" s="51"/>
      <c r="O106" s="51"/>
      <c r="P106" s="51"/>
      <c r="Q106" s="51"/>
      <c r="R106" s="51"/>
      <c r="S106" s="51"/>
      <c r="T106" s="51"/>
      <c r="U106" s="52"/>
      <c r="V106" s="53"/>
      <c r="W106" s="53"/>
      <c r="X106" s="53"/>
    </row>
    <row r="107" spans="1:24" x14ac:dyDescent="0.3">
      <c r="A107" s="127">
        <v>2035</v>
      </c>
      <c r="B107" s="113">
        <v>14700</v>
      </c>
      <c r="C107" s="155">
        <v>9.6000000000000002E-2</v>
      </c>
      <c r="D107" s="156">
        <f t="shared" si="4"/>
        <v>0.7056</v>
      </c>
      <c r="E107" s="53"/>
      <c r="F107" s="447">
        <v>2035</v>
      </c>
      <c r="G107" s="161">
        <v>14700</v>
      </c>
      <c r="H107" s="107">
        <f t="shared" si="5"/>
        <v>0.15700000000000003</v>
      </c>
      <c r="I107" s="437">
        <f t="shared" si="6"/>
        <v>1.1539500000000003</v>
      </c>
      <c r="J107" s="51"/>
      <c r="K107" s="51"/>
      <c r="L107" s="51"/>
      <c r="M107" s="51"/>
      <c r="N107" s="51"/>
      <c r="O107" s="51"/>
      <c r="P107" s="51"/>
      <c r="Q107" s="51"/>
      <c r="R107" s="51"/>
      <c r="S107" s="51"/>
      <c r="T107" s="51"/>
      <c r="U107" s="52"/>
      <c r="V107" s="53"/>
      <c r="W107" s="53"/>
      <c r="X107" s="53"/>
    </row>
    <row r="108" spans="1:24" x14ac:dyDescent="0.3">
      <c r="A108" s="128">
        <v>2036</v>
      </c>
      <c r="B108" s="108">
        <v>14700</v>
      </c>
      <c r="C108" s="155">
        <v>9.6000000000000002E-2</v>
      </c>
      <c r="D108" s="156">
        <f t="shared" si="4"/>
        <v>0.7056</v>
      </c>
      <c r="E108" s="53"/>
      <c r="F108" s="436">
        <v>2036</v>
      </c>
      <c r="G108" s="162">
        <v>14700</v>
      </c>
      <c r="H108" s="107">
        <f t="shared" si="5"/>
        <v>0.15700000000000003</v>
      </c>
      <c r="I108" s="437">
        <f t="shared" si="6"/>
        <v>1.1539500000000003</v>
      </c>
      <c r="J108" s="51"/>
      <c r="K108" s="51"/>
      <c r="L108" s="51"/>
      <c r="M108" s="51"/>
      <c r="N108" s="51"/>
      <c r="O108" s="51"/>
      <c r="P108" s="51"/>
      <c r="Q108" s="51"/>
      <c r="R108" s="51"/>
      <c r="S108" s="51"/>
      <c r="T108" s="51"/>
      <c r="U108" s="52"/>
      <c r="V108" s="53"/>
      <c r="W108" s="53"/>
      <c r="X108" s="53"/>
    </row>
    <row r="109" spans="1:24" x14ac:dyDescent="0.3">
      <c r="A109" s="127">
        <v>2037</v>
      </c>
      <c r="B109" s="113">
        <v>14700</v>
      </c>
      <c r="C109" s="155">
        <v>9.6000000000000002E-2</v>
      </c>
      <c r="D109" s="156">
        <f t="shared" si="4"/>
        <v>0.7056</v>
      </c>
      <c r="E109" s="53"/>
      <c r="F109" s="447">
        <v>2037</v>
      </c>
      <c r="G109" s="161">
        <v>14700</v>
      </c>
      <c r="H109" s="107">
        <f t="shared" si="5"/>
        <v>0.15700000000000003</v>
      </c>
      <c r="I109" s="437">
        <f t="shared" si="6"/>
        <v>1.1539500000000003</v>
      </c>
      <c r="J109" s="51"/>
      <c r="K109" s="51"/>
      <c r="L109" s="51"/>
      <c r="M109" s="51"/>
      <c r="N109" s="51"/>
      <c r="O109" s="51"/>
      <c r="P109" s="51"/>
      <c r="Q109" s="51"/>
      <c r="R109" s="51"/>
      <c r="S109" s="51"/>
      <c r="T109" s="51"/>
      <c r="U109" s="52"/>
      <c r="V109" s="53"/>
      <c r="W109" s="53"/>
      <c r="X109" s="53"/>
    </row>
    <row r="110" spans="1:24" x14ac:dyDescent="0.3">
      <c r="A110" s="128">
        <v>2038</v>
      </c>
      <c r="B110" s="108">
        <v>14700</v>
      </c>
      <c r="C110" s="155">
        <v>9.6000000000000002E-2</v>
      </c>
      <c r="D110" s="156">
        <f t="shared" si="4"/>
        <v>0.7056</v>
      </c>
      <c r="E110" s="53"/>
      <c r="F110" s="436">
        <v>2038</v>
      </c>
      <c r="G110" s="162">
        <v>14700</v>
      </c>
      <c r="H110" s="107">
        <f t="shared" si="5"/>
        <v>0.15700000000000003</v>
      </c>
      <c r="I110" s="437">
        <f t="shared" si="6"/>
        <v>1.1539500000000003</v>
      </c>
      <c r="J110" s="51"/>
      <c r="K110" s="51"/>
      <c r="L110" s="51"/>
      <c r="M110" s="51"/>
      <c r="N110" s="51"/>
      <c r="O110" s="51"/>
      <c r="P110" s="51"/>
      <c r="Q110" s="51"/>
      <c r="R110" s="51"/>
      <c r="S110" s="51"/>
      <c r="T110" s="51"/>
      <c r="U110" s="52"/>
      <c r="V110" s="53"/>
      <c r="W110" s="53"/>
      <c r="X110" s="53"/>
    </row>
    <row r="111" spans="1:24" x14ac:dyDescent="0.3">
      <c r="A111" s="127">
        <v>2039</v>
      </c>
      <c r="B111" s="113">
        <v>14700</v>
      </c>
      <c r="C111" s="155">
        <v>9.6000000000000002E-2</v>
      </c>
      <c r="D111" s="156">
        <f t="shared" si="4"/>
        <v>0.7056</v>
      </c>
      <c r="E111" s="53"/>
      <c r="F111" s="447">
        <v>2039</v>
      </c>
      <c r="G111" s="161">
        <v>14700</v>
      </c>
      <c r="H111" s="107">
        <f t="shared" si="5"/>
        <v>0.15700000000000003</v>
      </c>
      <c r="I111" s="437">
        <f t="shared" si="6"/>
        <v>1.1539500000000003</v>
      </c>
      <c r="J111" s="51"/>
      <c r="K111" s="51"/>
      <c r="L111" s="51"/>
      <c r="M111" s="51"/>
      <c r="N111" s="51"/>
      <c r="O111" s="51"/>
      <c r="P111" s="51"/>
      <c r="Q111" s="51"/>
      <c r="R111" s="51"/>
      <c r="S111" s="51"/>
      <c r="T111" s="51"/>
      <c r="U111" s="52"/>
      <c r="V111" s="53"/>
      <c r="W111" s="53"/>
      <c r="X111" s="53"/>
    </row>
    <row r="112" spans="1:24" x14ac:dyDescent="0.3">
      <c r="A112" s="128">
        <v>2040</v>
      </c>
      <c r="B112" s="108">
        <v>14700</v>
      </c>
      <c r="C112" s="155">
        <v>9.6000000000000002E-2</v>
      </c>
      <c r="D112" s="156">
        <f t="shared" si="4"/>
        <v>0.7056</v>
      </c>
      <c r="E112" s="53"/>
      <c r="F112" s="436">
        <v>2040</v>
      </c>
      <c r="G112" s="162">
        <v>14700</v>
      </c>
      <c r="H112" s="107">
        <f t="shared" si="5"/>
        <v>0.15700000000000003</v>
      </c>
      <c r="I112" s="437">
        <f t="shared" si="6"/>
        <v>1.1539500000000003</v>
      </c>
      <c r="J112" s="51"/>
      <c r="K112" s="51"/>
      <c r="L112" s="51"/>
      <c r="M112" s="51"/>
      <c r="N112" s="51"/>
      <c r="O112" s="51"/>
      <c r="P112" s="51"/>
      <c r="Q112" s="51"/>
      <c r="R112" s="51"/>
      <c r="S112" s="51"/>
      <c r="T112" s="51"/>
      <c r="U112" s="52"/>
      <c r="V112" s="53"/>
      <c r="W112" s="53"/>
      <c r="X112" s="53"/>
    </row>
    <row r="113" spans="1:24" x14ac:dyDescent="0.3">
      <c r="A113" s="127">
        <v>2041</v>
      </c>
      <c r="B113" s="113">
        <v>14700</v>
      </c>
      <c r="C113" s="155">
        <v>9.6000000000000002E-2</v>
      </c>
      <c r="D113" s="156">
        <f t="shared" si="4"/>
        <v>0.7056</v>
      </c>
      <c r="E113" s="53"/>
      <c r="F113" s="447">
        <v>2041</v>
      </c>
      <c r="G113" s="161">
        <v>14700</v>
      </c>
      <c r="H113" s="107">
        <f t="shared" si="5"/>
        <v>0.15700000000000003</v>
      </c>
      <c r="I113" s="437">
        <f t="shared" si="6"/>
        <v>1.1539500000000003</v>
      </c>
      <c r="J113" s="51"/>
      <c r="K113" s="51"/>
      <c r="L113" s="51"/>
      <c r="M113" s="51"/>
      <c r="N113" s="51"/>
      <c r="O113" s="51"/>
      <c r="P113" s="51"/>
      <c r="Q113" s="51"/>
      <c r="R113" s="51"/>
      <c r="S113" s="51"/>
      <c r="T113" s="51"/>
      <c r="U113" s="52"/>
      <c r="V113" s="53"/>
      <c r="W113" s="53"/>
      <c r="X113" s="53"/>
    </row>
    <row r="114" spans="1:24" x14ac:dyDescent="0.3">
      <c r="A114" s="128">
        <v>2042</v>
      </c>
      <c r="B114" s="108">
        <v>14700</v>
      </c>
      <c r="C114" s="155">
        <v>9.6000000000000002E-2</v>
      </c>
      <c r="D114" s="156">
        <f t="shared" si="4"/>
        <v>0.7056</v>
      </c>
      <c r="E114" s="53"/>
      <c r="F114" s="436">
        <v>2042</v>
      </c>
      <c r="G114" s="162">
        <v>14700</v>
      </c>
      <c r="H114" s="107">
        <f t="shared" si="5"/>
        <v>0.15700000000000003</v>
      </c>
      <c r="I114" s="437">
        <f t="shared" si="6"/>
        <v>1.1539500000000003</v>
      </c>
      <c r="J114" s="51"/>
      <c r="K114" s="51"/>
      <c r="L114" s="51"/>
      <c r="M114" s="51"/>
      <c r="N114" s="51"/>
      <c r="O114" s="51"/>
      <c r="P114" s="51"/>
      <c r="Q114" s="51"/>
      <c r="R114" s="51"/>
      <c r="S114" s="51"/>
      <c r="T114" s="51"/>
      <c r="U114" s="52"/>
      <c r="V114" s="53"/>
      <c r="W114" s="53"/>
      <c r="X114" s="53"/>
    </row>
    <row r="115" spans="1:24" x14ac:dyDescent="0.3">
      <c r="A115" s="127">
        <v>2043</v>
      </c>
      <c r="B115" s="113">
        <v>14700</v>
      </c>
      <c r="C115" s="155">
        <v>9.6000000000000002E-2</v>
      </c>
      <c r="D115" s="156">
        <f t="shared" si="4"/>
        <v>0.7056</v>
      </c>
      <c r="E115" s="53"/>
      <c r="F115" s="447">
        <v>2043</v>
      </c>
      <c r="G115" s="161">
        <v>14700</v>
      </c>
      <c r="H115" s="107">
        <f t="shared" si="5"/>
        <v>0.15700000000000003</v>
      </c>
      <c r="I115" s="437">
        <f t="shared" si="6"/>
        <v>1.1539500000000003</v>
      </c>
      <c r="J115" s="51"/>
      <c r="K115" s="51"/>
      <c r="L115" s="51"/>
      <c r="M115" s="51"/>
      <c r="N115" s="51"/>
      <c r="O115" s="51"/>
      <c r="P115" s="51"/>
      <c r="Q115" s="51"/>
      <c r="R115" s="51"/>
      <c r="S115" s="51"/>
      <c r="T115" s="51"/>
      <c r="U115" s="52"/>
      <c r="V115" s="53"/>
      <c r="W115" s="53"/>
      <c r="X115" s="53"/>
    </row>
    <row r="116" spans="1:24" x14ac:dyDescent="0.3">
      <c r="A116" s="128">
        <v>2044</v>
      </c>
      <c r="B116" s="108">
        <v>14700</v>
      </c>
      <c r="C116" s="155">
        <v>9.6000000000000002E-2</v>
      </c>
      <c r="D116" s="156">
        <f t="shared" si="4"/>
        <v>0.7056</v>
      </c>
      <c r="E116" s="53"/>
      <c r="F116" s="436">
        <v>2044</v>
      </c>
      <c r="G116" s="162">
        <v>14700</v>
      </c>
      <c r="H116" s="107">
        <f t="shared" si="5"/>
        <v>0.15700000000000003</v>
      </c>
      <c r="I116" s="437">
        <f t="shared" si="6"/>
        <v>1.1539500000000003</v>
      </c>
      <c r="J116" s="51"/>
      <c r="K116" s="51"/>
      <c r="L116" s="51"/>
      <c r="M116" s="51"/>
      <c r="N116" s="51"/>
      <c r="O116" s="51"/>
      <c r="P116" s="51"/>
      <c r="Q116" s="51"/>
      <c r="R116" s="51"/>
      <c r="S116" s="51"/>
      <c r="T116" s="51"/>
      <c r="U116" s="52"/>
      <c r="V116" s="53"/>
      <c r="W116" s="53"/>
      <c r="X116" s="53"/>
    </row>
    <row r="117" spans="1:24" x14ac:dyDescent="0.3">
      <c r="A117" s="127">
        <v>2045</v>
      </c>
      <c r="B117" s="113">
        <v>14700</v>
      </c>
      <c r="C117" s="155">
        <v>9.6000000000000002E-2</v>
      </c>
      <c r="D117" s="156">
        <f t="shared" si="4"/>
        <v>0.7056</v>
      </c>
      <c r="E117" s="53"/>
      <c r="F117" s="447">
        <v>2045</v>
      </c>
      <c r="G117" s="161">
        <v>14700</v>
      </c>
      <c r="H117" s="107">
        <f t="shared" si="5"/>
        <v>0.15700000000000003</v>
      </c>
      <c r="I117" s="437">
        <f t="shared" si="6"/>
        <v>1.1539500000000003</v>
      </c>
      <c r="J117" s="51"/>
      <c r="K117" s="51"/>
      <c r="L117" s="51"/>
      <c r="M117" s="51"/>
      <c r="N117" s="51"/>
      <c r="O117" s="51"/>
      <c r="P117" s="51"/>
      <c r="Q117" s="51"/>
      <c r="R117" s="51"/>
      <c r="S117" s="51"/>
      <c r="T117" s="51"/>
      <c r="U117" s="52"/>
      <c r="V117" s="53"/>
      <c r="W117" s="53"/>
      <c r="X117" s="53"/>
    </row>
    <row r="118" spans="1:24" x14ac:dyDescent="0.3">
      <c r="A118" s="128">
        <v>2046</v>
      </c>
      <c r="B118" s="108">
        <v>14700</v>
      </c>
      <c r="C118" s="155">
        <v>9.6000000000000002E-2</v>
      </c>
      <c r="D118" s="156">
        <f t="shared" si="4"/>
        <v>0.7056</v>
      </c>
      <c r="E118" s="53"/>
      <c r="F118" s="436">
        <v>2046</v>
      </c>
      <c r="G118" s="162">
        <v>14700</v>
      </c>
      <c r="H118" s="107">
        <f t="shared" si="5"/>
        <v>0.15700000000000003</v>
      </c>
      <c r="I118" s="437">
        <f t="shared" si="6"/>
        <v>1.1539500000000003</v>
      </c>
      <c r="J118" s="51"/>
      <c r="K118" s="51"/>
      <c r="L118" s="51"/>
      <c r="M118" s="51"/>
      <c r="N118" s="51"/>
      <c r="O118" s="51"/>
      <c r="P118" s="51"/>
      <c r="Q118" s="51"/>
      <c r="R118" s="51"/>
      <c r="S118" s="51"/>
      <c r="T118" s="51"/>
      <c r="U118" s="52"/>
      <c r="V118" s="53"/>
      <c r="W118" s="53"/>
      <c r="X118" s="53"/>
    </row>
    <row r="119" spans="1:24" x14ac:dyDescent="0.3">
      <c r="A119" s="127">
        <v>2047</v>
      </c>
      <c r="B119" s="113">
        <v>14700</v>
      </c>
      <c r="C119" s="155">
        <v>9.6000000000000002E-2</v>
      </c>
      <c r="D119" s="156">
        <f t="shared" si="4"/>
        <v>0.7056</v>
      </c>
      <c r="E119" s="53"/>
      <c r="F119" s="447">
        <v>2047</v>
      </c>
      <c r="G119" s="161">
        <v>14700</v>
      </c>
      <c r="H119" s="107">
        <f t="shared" si="5"/>
        <v>0.15700000000000003</v>
      </c>
      <c r="I119" s="437">
        <f t="shared" si="6"/>
        <v>1.1539500000000003</v>
      </c>
      <c r="J119" s="51"/>
      <c r="K119" s="51"/>
      <c r="L119" s="51"/>
      <c r="M119" s="51"/>
      <c r="N119" s="51"/>
      <c r="O119" s="51"/>
      <c r="P119" s="51"/>
      <c r="Q119" s="51"/>
      <c r="R119" s="51"/>
      <c r="S119" s="51"/>
      <c r="T119" s="51"/>
      <c r="U119" s="52"/>
      <c r="V119" s="53"/>
      <c r="W119" s="53"/>
      <c r="X119" s="53"/>
    </row>
    <row r="120" spans="1:24" x14ac:dyDescent="0.3">
      <c r="A120" s="128">
        <v>2048</v>
      </c>
      <c r="B120" s="108">
        <v>14700</v>
      </c>
      <c r="C120" s="155">
        <v>9.6000000000000002E-2</v>
      </c>
      <c r="D120" s="156">
        <f t="shared" si="4"/>
        <v>0.7056</v>
      </c>
      <c r="E120" s="53"/>
      <c r="F120" s="436">
        <v>2048</v>
      </c>
      <c r="G120" s="162">
        <v>14700</v>
      </c>
      <c r="H120" s="107">
        <f t="shared" si="5"/>
        <v>0.15700000000000003</v>
      </c>
      <c r="I120" s="437">
        <f t="shared" si="6"/>
        <v>1.1539500000000003</v>
      </c>
      <c r="J120" s="51"/>
      <c r="K120" s="51"/>
      <c r="L120" s="51"/>
      <c r="M120" s="51"/>
      <c r="N120" s="51"/>
      <c r="O120" s="51"/>
      <c r="P120" s="51"/>
      <c r="Q120" s="51"/>
      <c r="R120" s="51"/>
      <c r="S120" s="51"/>
      <c r="T120" s="51"/>
      <c r="U120" s="52"/>
      <c r="V120" s="53"/>
      <c r="W120" s="53"/>
      <c r="X120" s="53"/>
    </row>
    <row r="121" spans="1:24" x14ac:dyDescent="0.3">
      <c r="A121" s="127">
        <v>2049</v>
      </c>
      <c r="B121" s="113">
        <v>14700</v>
      </c>
      <c r="C121" s="155">
        <v>9.6000000000000002E-2</v>
      </c>
      <c r="D121" s="156">
        <f t="shared" si="4"/>
        <v>0.7056</v>
      </c>
      <c r="E121" s="53"/>
      <c r="F121" s="447">
        <v>2049</v>
      </c>
      <c r="G121" s="161">
        <v>14700</v>
      </c>
      <c r="H121" s="107">
        <f t="shared" si="5"/>
        <v>0.15700000000000003</v>
      </c>
      <c r="I121" s="437">
        <f t="shared" si="6"/>
        <v>1.1539500000000003</v>
      </c>
      <c r="J121" s="51"/>
      <c r="K121" s="51"/>
      <c r="L121" s="51"/>
      <c r="M121" s="51"/>
      <c r="N121" s="51"/>
      <c r="O121" s="51"/>
      <c r="P121" s="51"/>
      <c r="Q121" s="51"/>
      <c r="R121" s="51"/>
      <c r="S121" s="51"/>
      <c r="T121" s="51"/>
      <c r="U121" s="52"/>
      <c r="V121" s="53"/>
      <c r="W121" s="53"/>
      <c r="X121" s="53"/>
    </row>
    <row r="122" spans="1:24" x14ac:dyDescent="0.3">
      <c r="A122" s="128">
        <v>2050</v>
      </c>
      <c r="B122" s="108">
        <v>14700</v>
      </c>
      <c r="C122" s="155">
        <v>9.6000000000000002E-2</v>
      </c>
      <c r="D122" s="156">
        <f t="shared" si="4"/>
        <v>0.7056</v>
      </c>
      <c r="E122" s="53"/>
      <c r="F122" s="436">
        <v>2050</v>
      </c>
      <c r="G122" s="162">
        <v>14700</v>
      </c>
      <c r="H122" s="107">
        <f t="shared" si="5"/>
        <v>0.15700000000000003</v>
      </c>
      <c r="I122" s="437">
        <f t="shared" si="6"/>
        <v>1.1539500000000003</v>
      </c>
      <c r="J122" s="51"/>
      <c r="K122" s="51"/>
      <c r="L122" s="51"/>
      <c r="M122" s="51"/>
      <c r="N122" s="51"/>
      <c r="O122" s="51"/>
      <c r="P122" s="51"/>
      <c r="Q122" s="51"/>
      <c r="R122" s="51"/>
      <c r="S122" s="51"/>
      <c r="T122" s="51"/>
      <c r="U122" s="52"/>
      <c r="V122" s="53"/>
      <c r="W122" s="53"/>
      <c r="X122" s="53"/>
    </row>
    <row r="123" spans="1:24" x14ac:dyDescent="0.3">
      <c r="A123" s="127">
        <v>2051</v>
      </c>
      <c r="B123" s="113">
        <v>14700</v>
      </c>
      <c r="C123" s="155">
        <v>9.6000000000000002E-2</v>
      </c>
      <c r="D123" s="156">
        <f t="shared" si="4"/>
        <v>0.7056</v>
      </c>
      <c r="E123" s="53"/>
      <c r="F123" s="447">
        <v>2051</v>
      </c>
      <c r="G123" s="161">
        <v>14700</v>
      </c>
      <c r="H123" s="107">
        <f t="shared" si="5"/>
        <v>0.15700000000000003</v>
      </c>
      <c r="I123" s="437">
        <f t="shared" si="6"/>
        <v>1.1539500000000003</v>
      </c>
      <c r="J123" s="51"/>
      <c r="K123" s="51"/>
      <c r="L123" s="51"/>
      <c r="M123" s="51"/>
      <c r="N123" s="51"/>
      <c r="O123" s="51"/>
      <c r="P123" s="51"/>
      <c r="Q123" s="51"/>
      <c r="R123" s="51"/>
      <c r="S123" s="51"/>
      <c r="T123" s="51"/>
      <c r="U123" s="52"/>
      <c r="V123" s="53"/>
      <c r="W123" s="53"/>
      <c r="X123" s="53"/>
    </row>
    <row r="124" spans="1:24" x14ac:dyDescent="0.3">
      <c r="A124" s="128">
        <v>2052</v>
      </c>
      <c r="B124" s="108">
        <v>14700</v>
      </c>
      <c r="C124" s="155">
        <v>9.6000000000000002E-2</v>
      </c>
      <c r="D124" s="156">
        <f t="shared" si="4"/>
        <v>0.7056</v>
      </c>
      <c r="E124" s="53"/>
      <c r="F124" s="436">
        <v>2052</v>
      </c>
      <c r="G124" s="162">
        <v>14700</v>
      </c>
      <c r="H124" s="107">
        <f t="shared" si="5"/>
        <v>0.15700000000000003</v>
      </c>
      <c r="I124" s="437">
        <f t="shared" si="6"/>
        <v>1.1539500000000003</v>
      </c>
      <c r="J124" s="51"/>
      <c r="K124" s="51"/>
      <c r="L124" s="51"/>
      <c r="M124" s="51"/>
      <c r="N124" s="51"/>
      <c r="O124" s="51"/>
      <c r="P124" s="51"/>
      <c r="Q124" s="51"/>
      <c r="R124" s="51"/>
      <c r="S124" s="51"/>
      <c r="T124" s="51"/>
      <c r="U124" s="52"/>
      <c r="V124" s="53"/>
      <c r="W124" s="53"/>
      <c r="X124" s="53"/>
    </row>
    <row r="125" spans="1:24" x14ac:dyDescent="0.3">
      <c r="A125" s="127">
        <v>2053</v>
      </c>
      <c r="B125" s="113">
        <v>14700</v>
      </c>
      <c r="C125" s="155">
        <v>9.6000000000000002E-2</v>
      </c>
      <c r="D125" s="156">
        <f t="shared" si="4"/>
        <v>0.7056</v>
      </c>
      <c r="E125" s="53"/>
      <c r="F125" s="447">
        <v>2053</v>
      </c>
      <c r="G125" s="161">
        <v>14700</v>
      </c>
      <c r="H125" s="107">
        <f t="shared" si="5"/>
        <v>0.15700000000000003</v>
      </c>
      <c r="I125" s="437">
        <f t="shared" si="6"/>
        <v>1.1539500000000003</v>
      </c>
      <c r="J125" s="51"/>
      <c r="K125" s="51"/>
      <c r="L125" s="51"/>
      <c r="M125" s="51"/>
      <c r="N125" s="51"/>
      <c r="O125" s="51"/>
      <c r="P125" s="51"/>
      <c r="Q125" s="51"/>
      <c r="R125" s="51"/>
      <c r="S125" s="51"/>
      <c r="T125" s="51"/>
      <c r="U125" s="52"/>
      <c r="V125" s="53"/>
      <c r="W125" s="53"/>
      <c r="X125" s="53"/>
    </row>
    <row r="126" spans="1:24" x14ac:dyDescent="0.3">
      <c r="A126" s="128">
        <v>2054</v>
      </c>
      <c r="B126" s="108">
        <v>14700</v>
      </c>
      <c r="C126" s="155">
        <v>9.6000000000000002E-2</v>
      </c>
      <c r="D126" s="156">
        <f t="shared" si="4"/>
        <v>0.7056</v>
      </c>
      <c r="E126" s="53"/>
      <c r="F126" s="436">
        <v>2054</v>
      </c>
      <c r="G126" s="162">
        <v>14700</v>
      </c>
      <c r="H126" s="107">
        <f t="shared" si="5"/>
        <v>0.15700000000000003</v>
      </c>
      <c r="I126" s="437">
        <f t="shared" si="6"/>
        <v>1.1539500000000003</v>
      </c>
      <c r="J126" s="51"/>
      <c r="K126" s="51"/>
      <c r="L126" s="51"/>
      <c r="M126" s="51"/>
      <c r="N126" s="51"/>
      <c r="O126" s="51"/>
      <c r="P126" s="51"/>
      <c r="Q126" s="51"/>
      <c r="R126" s="51"/>
      <c r="S126" s="51"/>
      <c r="T126" s="51"/>
      <c r="U126" s="52"/>
      <c r="V126" s="53"/>
      <c r="W126" s="53"/>
      <c r="X126" s="53"/>
    </row>
    <row r="127" spans="1:24" ht="15" thickBot="1" x14ac:dyDescent="0.35">
      <c r="A127" s="157">
        <v>2055</v>
      </c>
      <c r="B127" s="158">
        <v>14700</v>
      </c>
      <c r="C127" s="159">
        <v>9.6000000000000002E-2</v>
      </c>
      <c r="D127" s="160">
        <f t="shared" si="4"/>
        <v>0.7056</v>
      </c>
      <c r="E127" s="53"/>
      <c r="F127" s="448">
        <v>2055</v>
      </c>
      <c r="G127" s="439">
        <v>14700</v>
      </c>
      <c r="H127" s="440">
        <f t="shared" si="5"/>
        <v>0.15700000000000003</v>
      </c>
      <c r="I127" s="441">
        <f t="shared" si="6"/>
        <v>1.1539500000000003</v>
      </c>
      <c r="J127" s="51"/>
      <c r="K127" s="51"/>
      <c r="L127" s="51"/>
      <c r="M127" s="51"/>
      <c r="N127" s="51"/>
      <c r="O127" s="51"/>
      <c r="P127" s="51"/>
      <c r="Q127" s="51"/>
      <c r="R127" s="51"/>
      <c r="S127" s="51"/>
      <c r="T127" s="51"/>
      <c r="U127" s="52"/>
      <c r="V127" s="53"/>
      <c r="W127" s="53"/>
      <c r="X127" s="53"/>
    </row>
    <row r="128" spans="1:24" x14ac:dyDescent="0.3">
      <c r="A128" s="40"/>
      <c r="B128" s="17"/>
      <c r="C128" s="17"/>
      <c r="D128" s="17"/>
      <c r="E128" s="53"/>
      <c r="F128" s="53"/>
      <c r="I128" s="50"/>
      <c r="J128" s="51"/>
      <c r="K128" s="51"/>
      <c r="L128" s="51"/>
      <c r="M128" s="51"/>
      <c r="N128" s="51"/>
      <c r="O128" s="51"/>
      <c r="P128" s="51"/>
      <c r="Q128" s="51"/>
      <c r="R128" s="51"/>
      <c r="S128" s="51"/>
      <c r="T128" s="51"/>
      <c r="U128" s="52"/>
      <c r="V128" s="53"/>
      <c r="W128" s="53"/>
      <c r="X128" s="53"/>
    </row>
    <row r="129" spans="1:24" ht="21" customHeight="1" x14ac:dyDescent="0.35">
      <c r="A129" s="596" t="s">
        <v>217</v>
      </c>
      <c r="B129" s="596"/>
      <c r="C129" s="596"/>
      <c r="D129" s="596"/>
      <c r="E129" s="596"/>
      <c r="F129" s="596"/>
      <c r="G129" s="596"/>
      <c r="H129" s="596"/>
      <c r="I129" s="596"/>
      <c r="J129" s="104"/>
      <c r="K129" s="104"/>
      <c r="L129" s="104"/>
      <c r="M129" s="104"/>
      <c r="N129" s="104"/>
      <c r="O129" s="104"/>
      <c r="P129" s="104"/>
      <c r="Q129" s="104"/>
      <c r="R129" s="104"/>
      <c r="S129" s="104"/>
      <c r="T129" s="104"/>
      <c r="U129" s="104"/>
      <c r="V129" s="53"/>
      <c r="W129" s="53"/>
      <c r="X129" s="53"/>
    </row>
    <row r="130" spans="1:24" x14ac:dyDescent="0.35">
      <c r="A130" s="40"/>
      <c r="B130" s="17"/>
      <c r="C130" s="17"/>
      <c r="D130" s="17"/>
      <c r="V130" s="53"/>
      <c r="W130" s="53"/>
      <c r="X130" s="53"/>
    </row>
    <row r="131" spans="1:24" ht="15" thickBot="1" x14ac:dyDescent="0.4">
      <c r="A131" s="85"/>
      <c r="B131" s="17"/>
      <c r="C131" s="17"/>
      <c r="D131" s="17"/>
      <c r="V131" s="53"/>
      <c r="W131" s="53"/>
      <c r="X131" s="53"/>
    </row>
    <row r="132" spans="1:24" ht="14.5" customHeight="1" thickBot="1" x14ac:dyDescent="0.4">
      <c r="A132" s="616" t="s">
        <v>218</v>
      </c>
      <c r="B132" s="616"/>
      <c r="C132" s="616"/>
      <c r="M132" s="53"/>
      <c r="N132" s="53"/>
      <c r="O132" s="53"/>
    </row>
    <row r="133" spans="1:24" s="15" customFormat="1" ht="58" customHeight="1" thickBot="1" x14ac:dyDescent="0.4">
      <c r="A133" s="444" t="s">
        <v>154</v>
      </c>
      <c r="B133" s="445" t="s">
        <v>212</v>
      </c>
      <c r="C133" s="446" t="s">
        <v>213</v>
      </c>
      <c r="M133" s="3"/>
      <c r="N133" s="3"/>
      <c r="O133" s="3"/>
    </row>
    <row r="134" spans="1:24" x14ac:dyDescent="0.35">
      <c r="A134" s="449">
        <v>2021</v>
      </c>
      <c r="B134" s="450">
        <f>D93*(1+'Inputs-System'!$C$20)^('Avoided Emissions'!$A134-2021)</f>
        <v>0.7056</v>
      </c>
      <c r="C134" s="451">
        <f>I93*(1+'Inputs-System'!$C$20)^('Avoided Emissions'!$A134-2021)</f>
        <v>1.1539500000000003</v>
      </c>
    </row>
    <row r="135" spans="1:24" x14ac:dyDescent="0.35">
      <c r="A135" s="452">
        <v>2022</v>
      </c>
      <c r="B135" s="453">
        <f>D94*(1+'Inputs-System'!$C$20)^('Avoided Emissions'!$A135-2021)</f>
        <v>0.71971200000000002</v>
      </c>
      <c r="C135" s="454">
        <f>I94*(1+'Inputs-System'!$C$20)^('Avoided Emissions'!$A135-2021)</f>
        <v>1.1770290000000003</v>
      </c>
    </row>
    <row r="136" spans="1:24" x14ac:dyDescent="0.35">
      <c r="A136" s="452">
        <v>2023</v>
      </c>
      <c r="B136" s="453">
        <f>D95*(1+'Inputs-System'!$C$20)^('Avoided Emissions'!$A136-2021)</f>
        <v>0.73410624000000002</v>
      </c>
      <c r="C136" s="454">
        <f>I95*(1+'Inputs-System'!$C$20)^('Avoided Emissions'!$A136-2021)</f>
        <v>1.2005695800000002</v>
      </c>
    </row>
    <row r="137" spans="1:24" x14ac:dyDescent="0.35">
      <c r="A137" s="455">
        <v>2024</v>
      </c>
      <c r="B137" s="453">
        <f>D96*(1+'Inputs-System'!$C$20)^('Avoided Emissions'!$A137-2021)</f>
        <v>0.74878836479999999</v>
      </c>
      <c r="C137" s="454">
        <f>I96*(1+'Inputs-System'!$C$20)^('Avoided Emissions'!$A137-2021)</f>
        <v>1.2245809716000002</v>
      </c>
    </row>
    <row r="138" spans="1:24" x14ac:dyDescent="0.35">
      <c r="A138" s="452">
        <v>2025</v>
      </c>
      <c r="B138" s="453">
        <f>D97*(1+'Inputs-System'!$C$20)^('Avoided Emissions'!$A138-2021)</f>
        <v>0.76376413209600003</v>
      </c>
      <c r="C138" s="454">
        <f>I97*(1+'Inputs-System'!$C$20)^('Avoided Emissions'!$A138-2021)</f>
        <v>1.2490725910320002</v>
      </c>
      <c r="M138" s="15"/>
      <c r="N138" s="15"/>
      <c r="O138" s="15"/>
    </row>
    <row r="139" spans="1:24" x14ac:dyDescent="0.35">
      <c r="A139" s="452">
        <v>2026</v>
      </c>
      <c r="B139" s="453">
        <f>D98*(1+'Inputs-System'!$C$20)^('Avoided Emissions'!$A139-2021)</f>
        <v>0.77903941473792004</v>
      </c>
      <c r="C139" s="454">
        <f>I98*(1+'Inputs-System'!$C$20)^('Avoided Emissions'!$A139-2021)</f>
        <v>1.2740540428526403</v>
      </c>
    </row>
    <row r="140" spans="1:24" x14ac:dyDescent="0.35">
      <c r="A140" s="455">
        <v>2027</v>
      </c>
      <c r="B140" s="453">
        <f>D99*(1+'Inputs-System'!$C$20)^('Avoided Emissions'!$A140-2021)</f>
        <v>0.79462020303267844</v>
      </c>
      <c r="C140" s="454">
        <f>I99*(1+'Inputs-System'!$C$20)^('Avoided Emissions'!$A140-2021)</f>
        <v>1.2995351237096933</v>
      </c>
    </row>
    <row r="141" spans="1:24" x14ac:dyDescent="0.35">
      <c r="A141" s="452">
        <v>2028</v>
      </c>
      <c r="B141" s="453">
        <f>D100*(1+'Inputs-System'!$C$20)^('Avoided Emissions'!$A141-2021)</f>
        <v>0.81051260709333184</v>
      </c>
      <c r="C141" s="454">
        <f>I100*(1+'Inputs-System'!$C$20)^('Avoided Emissions'!$A141-2021)</f>
        <v>1.3255258261838867</v>
      </c>
    </row>
    <row r="142" spans="1:24" x14ac:dyDescent="0.35">
      <c r="A142" s="452">
        <v>2029</v>
      </c>
      <c r="B142" s="453">
        <f>D101*(1+'Inputs-System'!$C$20)^('Avoided Emissions'!$A142-2021)</f>
        <v>0.8267228592351985</v>
      </c>
      <c r="C142" s="454">
        <f>I101*(1+'Inputs-System'!$C$20)^('Avoided Emissions'!$A142-2021)</f>
        <v>1.3520363427075646</v>
      </c>
    </row>
    <row r="143" spans="1:24" x14ac:dyDescent="0.35">
      <c r="A143" s="455">
        <v>2030</v>
      </c>
      <c r="B143" s="453">
        <f>D102*(1+'Inputs-System'!$C$20)^('Avoided Emissions'!$A143-2021)</f>
        <v>0.84325731641990254</v>
      </c>
      <c r="C143" s="454">
        <f>I102*(1+'Inputs-System'!$C$20)^('Avoided Emissions'!$A143-2021)</f>
        <v>1.3790770695617158</v>
      </c>
    </row>
    <row r="144" spans="1:24" x14ac:dyDescent="0.35">
      <c r="A144" s="452">
        <v>2031</v>
      </c>
      <c r="B144" s="453">
        <f>D103*(1+'Inputs-System'!$C$20)^('Avoided Emissions'!$A144-2021)</f>
        <v>0.86012246274830062</v>
      </c>
      <c r="C144" s="454">
        <f>I103*(1+'Inputs-System'!$C$20)^('Avoided Emissions'!$A144-2021)</f>
        <v>1.4066586109529502</v>
      </c>
    </row>
    <row r="145" spans="1:3" x14ac:dyDescent="0.35">
      <c r="A145" s="452">
        <v>2032</v>
      </c>
      <c r="B145" s="453">
        <f>D104*(1+'Inputs-System'!$C$20)^('Avoided Emissions'!$A145-2021)</f>
        <v>0.87732491200326645</v>
      </c>
      <c r="C145" s="454">
        <f>I104*(1+'Inputs-System'!$C$20)^('Avoided Emissions'!$A145-2021)</f>
        <v>1.4347917831720089</v>
      </c>
    </row>
    <row r="146" spans="1:3" x14ac:dyDescent="0.35">
      <c r="A146" s="455">
        <v>2033</v>
      </c>
      <c r="B146" s="453">
        <f>D105*(1+'Inputs-System'!$C$20)^('Avoided Emissions'!$A146-2021)</f>
        <v>0.89487141024333194</v>
      </c>
      <c r="C146" s="454">
        <f>I105*(1+'Inputs-System'!$C$20)^('Avoided Emissions'!$A146-2021)</f>
        <v>1.4634876188354495</v>
      </c>
    </row>
    <row r="147" spans="1:3" x14ac:dyDescent="0.35">
      <c r="A147" s="452">
        <v>2034</v>
      </c>
      <c r="B147" s="453">
        <f>D106*(1+'Inputs-System'!$C$20)^('Avoided Emissions'!$A147-2021)</f>
        <v>0.91276883844819856</v>
      </c>
      <c r="C147" s="454">
        <f>I106*(1+'Inputs-System'!$C$20)^('Avoided Emissions'!$A147-2021)</f>
        <v>1.4927573712121582</v>
      </c>
    </row>
    <row r="148" spans="1:3" x14ac:dyDescent="0.35">
      <c r="A148" s="452">
        <v>2035</v>
      </c>
      <c r="B148" s="453">
        <f>D107*(1+'Inputs-System'!$C$20)^('Avoided Emissions'!$A148-2021)</f>
        <v>0.93102421521716261</v>
      </c>
      <c r="C148" s="454">
        <f>I107*(1+'Inputs-System'!$C$20)^('Avoided Emissions'!$A148-2021)</f>
        <v>1.5226125186364017</v>
      </c>
    </row>
    <row r="149" spans="1:3" x14ac:dyDescent="0.35">
      <c r="A149" s="455">
        <v>2036</v>
      </c>
      <c r="B149" s="453">
        <f>D108*(1+'Inputs-System'!$C$20)^('Avoided Emissions'!$A149-2021)</f>
        <v>0.94964469952150554</v>
      </c>
      <c r="C149" s="454">
        <f>I108*(1+'Inputs-System'!$C$20)^('Avoided Emissions'!$A149-2021)</f>
        <v>1.5530647690091293</v>
      </c>
    </row>
    <row r="150" spans="1:3" x14ac:dyDescent="0.35">
      <c r="A150" s="452">
        <v>2037</v>
      </c>
      <c r="B150" s="453">
        <f>D109*(1+'Inputs-System'!$C$20)^('Avoided Emissions'!$A150-2021)</f>
        <v>0.9686375935119359</v>
      </c>
      <c r="C150" s="454">
        <f>I109*(1+'Inputs-System'!$C$20)^('Avoided Emissions'!$A150-2021)</f>
        <v>1.584126064389312</v>
      </c>
    </row>
    <row r="151" spans="1:3" x14ac:dyDescent="0.35">
      <c r="A151" s="452">
        <v>2038</v>
      </c>
      <c r="B151" s="453">
        <f>D110*(1+'Inputs-System'!$C$20)^('Avoided Emissions'!$A151-2021)</f>
        <v>0.98801034538217469</v>
      </c>
      <c r="C151" s="454">
        <f>I110*(1+'Inputs-System'!$C$20)^('Avoided Emissions'!$A151-2021)</f>
        <v>1.6158085856770985</v>
      </c>
    </row>
    <row r="152" spans="1:3" x14ac:dyDescent="0.35">
      <c r="A152" s="455">
        <v>2039</v>
      </c>
      <c r="B152" s="453">
        <f>D111*(1+'Inputs-System'!$C$20)^('Avoided Emissions'!$A152-2021)</f>
        <v>1.0077705522898179</v>
      </c>
      <c r="C152" s="454">
        <f>I111*(1+'Inputs-System'!$C$20)^('Avoided Emissions'!$A152-2021)</f>
        <v>1.6481247573906403</v>
      </c>
    </row>
    <row r="153" spans="1:3" x14ac:dyDescent="0.35">
      <c r="A153" s="452">
        <v>2040</v>
      </c>
      <c r="B153" s="453">
        <f>D112*(1+'Inputs-System'!$C$20)^('Avoided Emissions'!$A153-2021)</f>
        <v>1.0279259633356144</v>
      </c>
      <c r="C153" s="454">
        <f>I112*(1+'Inputs-System'!$C$20)^('Avoided Emissions'!$A153-2021)</f>
        <v>1.681087252538453</v>
      </c>
    </row>
    <row r="154" spans="1:3" x14ac:dyDescent="0.35">
      <c r="A154" s="452">
        <v>2041</v>
      </c>
      <c r="B154" s="453">
        <f>D113*(1+'Inputs-System'!$C$20)^('Avoided Emissions'!$A154-2021)</f>
        <v>1.0484844826023267</v>
      </c>
      <c r="C154" s="454">
        <f>I113*(1+'Inputs-System'!$C$20)^('Avoided Emissions'!$A154-2021)</f>
        <v>1.7147089975892222</v>
      </c>
    </row>
    <row r="155" spans="1:3" x14ac:dyDescent="0.35">
      <c r="A155" s="455">
        <v>2042</v>
      </c>
      <c r="B155" s="453">
        <f>D114*(1+'Inputs-System'!$C$20)^('Avoided Emissions'!$A155-2021)</f>
        <v>1.0694541722543731</v>
      </c>
      <c r="C155" s="454">
        <f>I114*(1+'Inputs-System'!$C$20)^('Avoided Emissions'!$A155-2021)</f>
        <v>1.7490031775410066</v>
      </c>
    </row>
    <row r="156" spans="1:3" x14ac:dyDescent="0.35">
      <c r="A156" s="452">
        <v>2043</v>
      </c>
      <c r="B156" s="453">
        <f>D115*(1+'Inputs-System'!$C$20)^('Avoided Emissions'!$A156-2021)</f>
        <v>1.0908432556994607</v>
      </c>
      <c r="C156" s="454">
        <f>I115*(1+'Inputs-System'!$C$20)^('Avoided Emissions'!$A156-2021)</f>
        <v>1.7839832410918268</v>
      </c>
    </row>
    <row r="157" spans="1:3" x14ac:dyDescent="0.35">
      <c r="A157" s="452">
        <v>2044</v>
      </c>
      <c r="B157" s="453">
        <f>D116*(1+'Inputs-System'!$C$20)^('Avoided Emissions'!$A157-2021)</f>
        <v>1.1126601208134497</v>
      </c>
      <c r="C157" s="454">
        <f>I116*(1+'Inputs-System'!$C$20)^('Avoided Emissions'!$A157-2021)</f>
        <v>1.8196629059136631</v>
      </c>
    </row>
    <row r="158" spans="1:3" x14ac:dyDescent="0.35">
      <c r="A158" s="455">
        <v>2045</v>
      </c>
      <c r="B158" s="453">
        <f>D117*(1+'Inputs-System'!$C$20)^('Avoided Emissions'!$A158-2021)</f>
        <v>1.1349133232297188</v>
      </c>
      <c r="C158" s="454">
        <f>I117*(1+'Inputs-System'!$C$20)^('Avoided Emissions'!$A158-2021)</f>
        <v>1.8560561640319364</v>
      </c>
    </row>
    <row r="159" spans="1:3" x14ac:dyDescent="0.35">
      <c r="A159" s="452">
        <v>2046</v>
      </c>
      <c r="B159" s="453">
        <f>D118*(1+'Inputs-System'!$C$20)^('Avoided Emissions'!$A159-2021)</f>
        <v>1.1576115896943131</v>
      </c>
      <c r="C159" s="454">
        <f>I118*(1+'Inputs-System'!$C$20)^('Avoided Emissions'!$A159-2021)</f>
        <v>1.8931772873125752</v>
      </c>
    </row>
    <row r="160" spans="1:3" x14ac:dyDescent="0.35">
      <c r="A160" s="452">
        <v>2047</v>
      </c>
      <c r="B160" s="453">
        <f>D119*(1+'Inputs-System'!$C$20)^('Avoided Emissions'!$A160-2021)</f>
        <v>1.1807638214881995</v>
      </c>
      <c r="C160" s="454">
        <f>I119*(1+'Inputs-System'!$C$20)^('Avoided Emissions'!$A160-2021)</f>
        <v>1.9310408330588269</v>
      </c>
    </row>
    <row r="161" spans="1:21" x14ac:dyDescent="0.35">
      <c r="A161" s="455">
        <v>2048</v>
      </c>
      <c r="B161" s="453">
        <f>D120*(1+'Inputs-System'!$C$20)^('Avoided Emissions'!$A161-2021)</f>
        <v>1.2043790979179634</v>
      </c>
      <c r="C161" s="454">
        <f>I120*(1+'Inputs-System'!$C$20)^('Avoided Emissions'!$A161-2021)</f>
        <v>1.969661649720003</v>
      </c>
    </row>
    <row r="162" spans="1:21" x14ac:dyDescent="0.35">
      <c r="A162" s="452">
        <v>2049</v>
      </c>
      <c r="B162" s="453">
        <f>D121*(1+'Inputs-System'!$C$20)^('Avoided Emissions'!$A162-2021)</f>
        <v>1.2284666798763229</v>
      </c>
      <c r="C162" s="454">
        <f>I121*(1+'Inputs-System'!$C$20)^('Avoided Emissions'!$A162-2021)</f>
        <v>2.0090548827144032</v>
      </c>
    </row>
    <row r="163" spans="1:21" x14ac:dyDescent="0.35">
      <c r="A163" s="452">
        <v>2050</v>
      </c>
      <c r="B163" s="453">
        <f>D122*(1+'Inputs-System'!$C$20)^('Avoided Emissions'!$A163-2021)</f>
        <v>1.2530360134738492</v>
      </c>
      <c r="C163" s="454">
        <f>I122*(1+'Inputs-System'!$C$20)^('Avoided Emissions'!$A163-2021)</f>
        <v>2.049235980368691</v>
      </c>
    </row>
    <row r="164" spans="1:21" x14ac:dyDescent="0.35">
      <c r="A164" s="455">
        <v>2051</v>
      </c>
      <c r="B164" s="453">
        <f>D123*(1+'Inputs-System'!$C$20)^('Avoided Emissions'!$A164-2021)</f>
        <v>1.2780967337433262</v>
      </c>
      <c r="C164" s="454">
        <f>I123*(1+'Inputs-System'!$C$20)^('Avoided Emissions'!$A164-2021)</f>
        <v>2.0902206999760651</v>
      </c>
    </row>
    <row r="165" spans="1:21" x14ac:dyDescent="0.35">
      <c r="A165" s="452">
        <v>2052</v>
      </c>
      <c r="B165" s="453">
        <f>D124*(1+'Inputs-System'!$C$20)^('Avoided Emissions'!$A165-2021)</f>
        <v>1.3036586684181923</v>
      </c>
      <c r="C165" s="454">
        <f>I124*(1+'Inputs-System'!$C$20)^('Avoided Emissions'!$A165-2021)</f>
        <v>2.1320251139755859</v>
      </c>
    </row>
    <row r="166" spans="1:21" ht="15" thickBot="1" x14ac:dyDescent="0.4">
      <c r="A166" s="456">
        <v>2053</v>
      </c>
      <c r="B166" s="457">
        <f>D125*(1+'Inputs-System'!$C$20)^('Avoided Emissions'!$A166-2021)</f>
        <v>1.3297318417865565</v>
      </c>
      <c r="C166" s="458">
        <f>I125*(1+'Inputs-System'!$C$20)^('Avoided Emissions'!$A166-2021)</f>
        <v>2.1746656162550981</v>
      </c>
      <c r="D166" s="17"/>
    </row>
    <row r="167" spans="1:21" x14ac:dyDescent="0.35">
      <c r="A167" s="40"/>
      <c r="B167" s="17"/>
      <c r="C167" s="17"/>
      <c r="D167" s="17"/>
    </row>
    <row r="168" spans="1:21" ht="21" customHeight="1" x14ac:dyDescent="0.35">
      <c r="A168" s="596" t="s">
        <v>219</v>
      </c>
      <c r="B168" s="596"/>
      <c r="C168" s="596"/>
      <c r="D168" s="596"/>
      <c r="E168" s="596"/>
      <c r="F168" s="596"/>
      <c r="G168" s="596"/>
      <c r="H168" s="596"/>
      <c r="I168" s="596"/>
      <c r="J168" s="104"/>
      <c r="K168" s="104"/>
      <c r="L168" s="104"/>
      <c r="M168" s="104"/>
      <c r="N168" s="104"/>
      <c r="O168" s="104"/>
      <c r="P168" s="104"/>
      <c r="Q168" s="104"/>
      <c r="R168" s="104"/>
      <c r="S168" s="104"/>
      <c r="T168" s="104"/>
      <c r="U168" s="104"/>
    </row>
    <row r="169" spans="1:21" x14ac:dyDescent="0.35">
      <c r="A169" s="40"/>
      <c r="B169" s="17"/>
      <c r="C169" s="17"/>
      <c r="D169" s="17"/>
    </row>
    <row r="170" spans="1:21" x14ac:dyDescent="0.35">
      <c r="A170" s="40" t="s">
        <v>220</v>
      </c>
      <c r="B170" s="313" t="s">
        <v>221</v>
      </c>
      <c r="C170" s="17"/>
      <c r="D170" s="17"/>
      <c r="G170" s="3" t="s">
        <v>222</v>
      </c>
    </row>
    <row r="171" spans="1:21" x14ac:dyDescent="0.35">
      <c r="A171" s="40"/>
      <c r="B171" s="17"/>
      <c r="C171" s="17"/>
      <c r="D171" s="17"/>
      <c r="G171" s="3" t="s">
        <v>223</v>
      </c>
      <c r="L171" s="3" t="s">
        <v>224</v>
      </c>
    </row>
    <row r="172" spans="1:21" x14ac:dyDescent="0.35">
      <c r="A172" s="40"/>
      <c r="B172" s="17"/>
      <c r="C172" s="17"/>
      <c r="D172" s="17"/>
    </row>
    <row r="173" spans="1:21" x14ac:dyDescent="0.35">
      <c r="A173" s="313" t="s">
        <v>225</v>
      </c>
      <c r="B173" s="313" t="s">
        <v>226</v>
      </c>
      <c r="C173" s="313" t="s">
        <v>227</v>
      </c>
      <c r="D173" s="313" t="s">
        <v>228</v>
      </c>
    </row>
    <row r="174" spans="1:21" ht="15" thickBot="1" x14ac:dyDescent="0.4">
      <c r="A174" s="40"/>
      <c r="B174" s="17"/>
      <c r="C174" s="17"/>
      <c r="D174" s="17"/>
    </row>
    <row r="175" spans="1:21" ht="14.5" customHeight="1" thickBot="1" x14ac:dyDescent="0.4">
      <c r="A175" s="613" t="s">
        <v>229</v>
      </c>
      <c r="B175" s="614"/>
      <c r="C175" s="614"/>
      <c r="D175" s="615"/>
      <c r="F175" s="610" t="s">
        <v>230</v>
      </c>
      <c r="G175" s="611"/>
      <c r="H175" s="611"/>
      <c r="I175" s="612"/>
      <c r="K175" s="610" t="s">
        <v>231</v>
      </c>
      <c r="L175" s="611"/>
      <c r="M175" s="611"/>
      <c r="N175" s="612"/>
    </row>
    <row r="176" spans="1:21" ht="15" thickBot="1" x14ac:dyDescent="0.4">
      <c r="A176" s="117"/>
      <c r="B176" s="115" t="s">
        <v>232</v>
      </c>
      <c r="C176" s="115" t="s">
        <v>233</v>
      </c>
      <c r="D176" s="116" t="s">
        <v>234</v>
      </c>
      <c r="F176" s="123" t="s">
        <v>208</v>
      </c>
      <c r="G176" s="76" t="s">
        <v>235</v>
      </c>
      <c r="H176" s="138" t="s">
        <v>206</v>
      </c>
      <c r="I176" s="124" t="s">
        <v>207</v>
      </c>
      <c r="K176" s="123" t="s">
        <v>208</v>
      </c>
      <c r="L176" s="76" t="s">
        <v>235</v>
      </c>
      <c r="M176" s="138" t="s">
        <v>206</v>
      </c>
      <c r="N176" s="124" t="s">
        <v>207</v>
      </c>
    </row>
    <row r="177" spans="1:14" x14ac:dyDescent="0.35">
      <c r="A177" s="112">
        <v>2016</v>
      </c>
      <c r="B177" s="113">
        <v>40000</v>
      </c>
      <c r="C177" s="113">
        <v>66000</v>
      </c>
      <c r="D177" s="114">
        <v>92000</v>
      </c>
      <c r="F177" s="432">
        <v>2016</v>
      </c>
      <c r="G177" s="433">
        <f t="shared" ref="G177:G211" si="7">C177</f>
        <v>66000</v>
      </c>
      <c r="H177" s="442">
        <f>0.6/1020</f>
        <v>5.8823529411764701E-4</v>
      </c>
      <c r="I177" s="435">
        <f>G177*H177/2000</f>
        <v>1.9411764705882351E-2</v>
      </c>
      <c r="K177" s="432">
        <v>2016</v>
      </c>
      <c r="L177" s="433">
        <f t="shared" ref="L177:L211" si="8">G177</f>
        <v>66000</v>
      </c>
      <c r="M177" s="434">
        <v>2E-3</v>
      </c>
      <c r="N177" s="435">
        <f>L177*M177/2000</f>
        <v>6.6000000000000003E-2</v>
      </c>
    </row>
    <row r="178" spans="1:14" x14ac:dyDescent="0.35">
      <c r="A178" s="109">
        <v>2017</v>
      </c>
      <c r="B178" s="108">
        <v>40500</v>
      </c>
      <c r="C178" s="108">
        <v>66750</v>
      </c>
      <c r="D178" s="105">
        <v>93000</v>
      </c>
      <c r="F178" s="436">
        <v>2017</v>
      </c>
      <c r="G178" s="161">
        <f t="shared" si="7"/>
        <v>66750</v>
      </c>
      <c r="H178" s="312">
        <f t="shared" ref="H178:H211" si="9">0.6/1020</f>
        <v>5.8823529411764701E-4</v>
      </c>
      <c r="I178" s="437">
        <f t="shared" ref="I178:I211" si="10">G178*H178/2000</f>
        <v>1.9632352941176469E-2</v>
      </c>
      <c r="K178" s="436">
        <v>2017</v>
      </c>
      <c r="L178" s="161">
        <f t="shared" si="8"/>
        <v>66750</v>
      </c>
      <c r="M178" s="107">
        <v>2E-3</v>
      </c>
      <c r="N178" s="437">
        <f t="shared" ref="N178:N211" si="11">L178*M178/2000</f>
        <v>6.6750000000000004E-2</v>
      </c>
    </row>
    <row r="179" spans="1:14" x14ac:dyDescent="0.35">
      <c r="A179" s="109">
        <v>2018</v>
      </c>
      <c r="B179" s="108">
        <v>41000</v>
      </c>
      <c r="C179" s="108">
        <v>67500</v>
      </c>
      <c r="D179" s="105">
        <v>94000</v>
      </c>
      <c r="F179" s="436">
        <v>2018</v>
      </c>
      <c r="G179" s="161">
        <f t="shared" si="7"/>
        <v>67500</v>
      </c>
      <c r="H179" s="312">
        <f t="shared" si="9"/>
        <v>5.8823529411764701E-4</v>
      </c>
      <c r="I179" s="437">
        <f t="shared" si="10"/>
        <v>1.9852941176470587E-2</v>
      </c>
      <c r="K179" s="436">
        <v>2018</v>
      </c>
      <c r="L179" s="161">
        <f t="shared" si="8"/>
        <v>67500</v>
      </c>
      <c r="M179" s="107">
        <v>2E-3</v>
      </c>
      <c r="N179" s="437">
        <f t="shared" si="11"/>
        <v>6.7500000000000004E-2</v>
      </c>
    </row>
    <row r="180" spans="1:14" x14ac:dyDescent="0.35">
      <c r="A180" s="109">
        <v>2019</v>
      </c>
      <c r="B180" s="108">
        <v>41500</v>
      </c>
      <c r="C180" s="108">
        <v>68250</v>
      </c>
      <c r="D180" s="105">
        <v>95000</v>
      </c>
      <c r="F180" s="436">
        <v>2019</v>
      </c>
      <c r="G180" s="161">
        <f t="shared" si="7"/>
        <v>68250</v>
      </c>
      <c r="H180" s="312">
        <f t="shared" si="9"/>
        <v>5.8823529411764701E-4</v>
      </c>
      <c r="I180" s="437">
        <f t="shared" si="10"/>
        <v>2.0073529411764702E-2</v>
      </c>
      <c r="K180" s="436">
        <v>2019</v>
      </c>
      <c r="L180" s="161">
        <f t="shared" si="8"/>
        <v>68250</v>
      </c>
      <c r="M180" s="107">
        <v>2E-3</v>
      </c>
      <c r="N180" s="437">
        <f t="shared" si="11"/>
        <v>6.8250000000000005E-2</v>
      </c>
    </row>
    <row r="181" spans="1:14" x14ac:dyDescent="0.35">
      <c r="A181" s="109">
        <v>2020</v>
      </c>
      <c r="B181" s="108">
        <v>42000</v>
      </c>
      <c r="C181" s="108">
        <v>69000</v>
      </c>
      <c r="D181" s="105">
        <v>96000</v>
      </c>
      <c r="F181" s="436">
        <v>2020</v>
      </c>
      <c r="G181" s="161">
        <f t="shared" si="7"/>
        <v>69000</v>
      </c>
      <c r="H181" s="312">
        <f t="shared" si="9"/>
        <v>5.8823529411764701E-4</v>
      </c>
      <c r="I181" s="437">
        <f t="shared" si="10"/>
        <v>2.0294117647058824E-2</v>
      </c>
      <c r="K181" s="436">
        <v>2020</v>
      </c>
      <c r="L181" s="161">
        <f t="shared" si="8"/>
        <v>69000</v>
      </c>
      <c r="M181" s="107">
        <v>2E-3</v>
      </c>
      <c r="N181" s="437">
        <f t="shared" si="11"/>
        <v>6.9000000000000006E-2</v>
      </c>
    </row>
    <row r="182" spans="1:14" x14ac:dyDescent="0.35">
      <c r="A182" s="109">
        <v>2021</v>
      </c>
      <c r="B182" s="108">
        <v>42800</v>
      </c>
      <c r="C182" s="108">
        <v>69800</v>
      </c>
      <c r="D182" s="105">
        <v>96800</v>
      </c>
      <c r="F182" s="436">
        <v>2021</v>
      </c>
      <c r="G182" s="161">
        <f t="shared" si="7"/>
        <v>69800</v>
      </c>
      <c r="H182" s="312">
        <f t="shared" si="9"/>
        <v>5.8823529411764701E-4</v>
      </c>
      <c r="I182" s="437">
        <f t="shared" si="10"/>
        <v>2.0529411764705879E-2</v>
      </c>
      <c r="K182" s="436">
        <v>2021</v>
      </c>
      <c r="L182" s="161">
        <f t="shared" si="8"/>
        <v>69800</v>
      </c>
      <c r="M182" s="107">
        <v>2E-3</v>
      </c>
      <c r="N182" s="437">
        <f t="shared" si="11"/>
        <v>6.9800000000000001E-2</v>
      </c>
    </row>
    <row r="183" spans="1:14" x14ac:dyDescent="0.35">
      <c r="A183" s="109">
        <v>2022</v>
      </c>
      <c r="B183" s="108">
        <v>43600</v>
      </c>
      <c r="C183" s="108">
        <v>70600</v>
      </c>
      <c r="D183" s="105">
        <v>97600</v>
      </c>
      <c r="F183" s="436">
        <v>2022</v>
      </c>
      <c r="G183" s="161">
        <f t="shared" si="7"/>
        <v>70600</v>
      </c>
      <c r="H183" s="312">
        <f t="shared" si="9"/>
        <v>5.8823529411764701E-4</v>
      </c>
      <c r="I183" s="437">
        <f t="shared" si="10"/>
        <v>2.0764705882352939E-2</v>
      </c>
      <c r="K183" s="436">
        <v>2022</v>
      </c>
      <c r="L183" s="161">
        <f t="shared" si="8"/>
        <v>70600</v>
      </c>
      <c r="M183" s="107">
        <v>2E-3</v>
      </c>
      <c r="N183" s="437">
        <f t="shared" si="11"/>
        <v>7.060000000000001E-2</v>
      </c>
    </row>
    <row r="184" spans="1:14" x14ac:dyDescent="0.35">
      <c r="A184" s="109">
        <v>2023</v>
      </c>
      <c r="B184" s="108">
        <v>44400</v>
      </c>
      <c r="C184" s="108">
        <v>71400</v>
      </c>
      <c r="D184" s="105">
        <v>98400</v>
      </c>
      <c r="F184" s="436">
        <v>2023</v>
      </c>
      <c r="G184" s="161">
        <f t="shared" si="7"/>
        <v>71400</v>
      </c>
      <c r="H184" s="312">
        <f t="shared" si="9"/>
        <v>5.8823529411764701E-4</v>
      </c>
      <c r="I184" s="437">
        <f t="shared" si="10"/>
        <v>2.0999999999999998E-2</v>
      </c>
      <c r="K184" s="436">
        <v>2023</v>
      </c>
      <c r="L184" s="161">
        <f t="shared" si="8"/>
        <v>71400</v>
      </c>
      <c r="M184" s="107">
        <v>2E-3</v>
      </c>
      <c r="N184" s="437">
        <f t="shared" si="11"/>
        <v>7.1400000000000005E-2</v>
      </c>
    </row>
    <row r="185" spans="1:14" x14ac:dyDescent="0.35">
      <c r="A185" s="109">
        <v>2024</v>
      </c>
      <c r="B185" s="108">
        <v>45200</v>
      </c>
      <c r="C185" s="108">
        <v>72200</v>
      </c>
      <c r="D185" s="105">
        <v>99200</v>
      </c>
      <c r="F185" s="436">
        <v>2024</v>
      </c>
      <c r="G185" s="161">
        <f t="shared" si="7"/>
        <v>72200</v>
      </c>
      <c r="H185" s="312">
        <f t="shared" si="9"/>
        <v>5.8823529411764701E-4</v>
      </c>
      <c r="I185" s="437">
        <f t="shared" si="10"/>
        <v>2.1235294117647057E-2</v>
      </c>
      <c r="K185" s="436">
        <v>2024</v>
      </c>
      <c r="L185" s="161">
        <f t="shared" si="8"/>
        <v>72200</v>
      </c>
      <c r="M185" s="107">
        <v>2E-3</v>
      </c>
      <c r="N185" s="437">
        <f t="shared" si="11"/>
        <v>7.22E-2</v>
      </c>
    </row>
    <row r="186" spans="1:14" x14ac:dyDescent="0.35">
      <c r="A186" s="109">
        <v>2025</v>
      </c>
      <c r="B186" s="108">
        <v>46000</v>
      </c>
      <c r="C186" s="108">
        <v>73000</v>
      </c>
      <c r="D186" s="105">
        <v>100000</v>
      </c>
      <c r="F186" s="436">
        <v>2025</v>
      </c>
      <c r="G186" s="161">
        <f t="shared" si="7"/>
        <v>73000</v>
      </c>
      <c r="H186" s="312">
        <f t="shared" si="9"/>
        <v>5.8823529411764701E-4</v>
      </c>
      <c r="I186" s="437">
        <f t="shared" si="10"/>
        <v>2.1470588235294116E-2</v>
      </c>
      <c r="K186" s="436">
        <v>2025</v>
      </c>
      <c r="L186" s="161">
        <f t="shared" si="8"/>
        <v>73000</v>
      </c>
      <c r="M186" s="107">
        <v>2E-3</v>
      </c>
      <c r="N186" s="437">
        <f t="shared" si="11"/>
        <v>7.2999999999999995E-2</v>
      </c>
    </row>
    <row r="187" spans="1:14" x14ac:dyDescent="0.35">
      <c r="A187" s="109">
        <v>2026</v>
      </c>
      <c r="B187" s="108">
        <v>46600</v>
      </c>
      <c r="C187" s="108">
        <v>74300</v>
      </c>
      <c r="D187" s="105">
        <v>102000</v>
      </c>
      <c r="F187" s="436">
        <v>2026</v>
      </c>
      <c r="G187" s="161">
        <f t="shared" si="7"/>
        <v>74300</v>
      </c>
      <c r="H187" s="312">
        <f t="shared" si="9"/>
        <v>5.8823529411764701E-4</v>
      </c>
      <c r="I187" s="437">
        <f t="shared" si="10"/>
        <v>2.1852941176470585E-2</v>
      </c>
      <c r="K187" s="436">
        <v>2026</v>
      </c>
      <c r="L187" s="161">
        <f t="shared" si="8"/>
        <v>74300</v>
      </c>
      <c r="M187" s="107">
        <v>2E-3</v>
      </c>
      <c r="N187" s="437">
        <f t="shared" si="11"/>
        <v>7.4299999999999991E-2</v>
      </c>
    </row>
    <row r="188" spans="1:14" x14ac:dyDescent="0.35">
      <c r="A188" s="109">
        <v>2027</v>
      </c>
      <c r="B188" s="108">
        <v>47200</v>
      </c>
      <c r="C188" s="108">
        <v>75600</v>
      </c>
      <c r="D188" s="105">
        <v>104000</v>
      </c>
      <c r="F188" s="436">
        <v>2027</v>
      </c>
      <c r="G188" s="161">
        <f t="shared" si="7"/>
        <v>75600</v>
      </c>
      <c r="H188" s="312">
        <f t="shared" si="9"/>
        <v>5.8823529411764701E-4</v>
      </c>
      <c r="I188" s="437">
        <f t="shared" si="10"/>
        <v>2.2235294117647058E-2</v>
      </c>
      <c r="K188" s="436">
        <v>2027</v>
      </c>
      <c r="L188" s="161">
        <f t="shared" si="8"/>
        <v>75600</v>
      </c>
      <c r="M188" s="107">
        <v>2E-3</v>
      </c>
      <c r="N188" s="437">
        <f t="shared" si="11"/>
        <v>7.5600000000000014E-2</v>
      </c>
    </row>
    <row r="189" spans="1:14" x14ac:dyDescent="0.35">
      <c r="A189" s="109">
        <v>2028</v>
      </c>
      <c r="B189" s="108">
        <v>47800</v>
      </c>
      <c r="C189" s="108">
        <v>76900</v>
      </c>
      <c r="D189" s="105">
        <v>106000</v>
      </c>
      <c r="F189" s="436">
        <v>2028</v>
      </c>
      <c r="G189" s="161">
        <f t="shared" si="7"/>
        <v>76900</v>
      </c>
      <c r="H189" s="312">
        <f t="shared" si="9"/>
        <v>5.8823529411764701E-4</v>
      </c>
      <c r="I189" s="437">
        <f t="shared" si="10"/>
        <v>2.2617647058823531E-2</v>
      </c>
      <c r="K189" s="436">
        <v>2028</v>
      </c>
      <c r="L189" s="161">
        <f t="shared" si="8"/>
        <v>76900</v>
      </c>
      <c r="M189" s="107">
        <v>2E-3</v>
      </c>
      <c r="N189" s="437">
        <f t="shared" si="11"/>
        <v>7.690000000000001E-2</v>
      </c>
    </row>
    <row r="190" spans="1:14" x14ac:dyDescent="0.35">
      <c r="A190" s="109">
        <v>2029</v>
      </c>
      <c r="B190" s="108">
        <v>48400</v>
      </c>
      <c r="C190" s="108">
        <v>78200</v>
      </c>
      <c r="D190" s="105">
        <v>108000</v>
      </c>
      <c r="F190" s="436">
        <v>2029</v>
      </c>
      <c r="G190" s="161">
        <f t="shared" si="7"/>
        <v>78200</v>
      </c>
      <c r="H190" s="312">
        <f t="shared" si="9"/>
        <v>5.8823529411764701E-4</v>
      </c>
      <c r="I190" s="437">
        <f t="shared" si="10"/>
        <v>2.2999999999999996E-2</v>
      </c>
      <c r="K190" s="436">
        <v>2029</v>
      </c>
      <c r="L190" s="161">
        <f t="shared" si="8"/>
        <v>78200</v>
      </c>
      <c r="M190" s="107">
        <v>2E-3</v>
      </c>
      <c r="N190" s="437">
        <f t="shared" si="11"/>
        <v>7.8200000000000006E-2</v>
      </c>
    </row>
    <row r="191" spans="1:14" x14ac:dyDescent="0.35">
      <c r="A191" s="109">
        <v>2030</v>
      </c>
      <c r="B191" s="108">
        <v>49000</v>
      </c>
      <c r="C191" s="108">
        <v>79500</v>
      </c>
      <c r="D191" s="105">
        <v>110000</v>
      </c>
      <c r="F191" s="436">
        <v>2030</v>
      </c>
      <c r="G191" s="161">
        <f t="shared" si="7"/>
        <v>79500</v>
      </c>
      <c r="H191" s="312">
        <f t="shared" si="9"/>
        <v>5.8823529411764701E-4</v>
      </c>
      <c r="I191" s="437">
        <f t="shared" si="10"/>
        <v>2.3382352941176469E-2</v>
      </c>
      <c r="K191" s="436">
        <v>2030</v>
      </c>
      <c r="L191" s="161">
        <f t="shared" si="8"/>
        <v>79500</v>
      </c>
      <c r="M191" s="107">
        <v>2E-3</v>
      </c>
      <c r="N191" s="437">
        <f t="shared" si="11"/>
        <v>7.9500000000000001E-2</v>
      </c>
    </row>
    <row r="192" spans="1:14" x14ac:dyDescent="0.35">
      <c r="A192" s="109">
        <v>2031</v>
      </c>
      <c r="B192" s="108">
        <v>49000</v>
      </c>
      <c r="C192" s="108">
        <v>79500</v>
      </c>
      <c r="D192" s="105">
        <v>110000</v>
      </c>
      <c r="F192" s="436">
        <v>2031</v>
      </c>
      <c r="G192" s="161">
        <f t="shared" si="7"/>
        <v>79500</v>
      </c>
      <c r="H192" s="312">
        <f t="shared" si="9"/>
        <v>5.8823529411764701E-4</v>
      </c>
      <c r="I192" s="437">
        <f t="shared" si="10"/>
        <v>2.3382352941176469E-2</v>
      </c>
      <c r="K192" s="436">
        <v>2031</v>
      </c>
      <c r="L192" s="161">
        <f t="shared" si="8"/>
        <v>79500</v>
      </c>
      <c r="M192" s="107">
        <v>2E-3</v>
      </c>
      <c r="N192" s="437">
        <f t="shared" si="11"/>
        <v>7.9500000000000001E-2</v>
      </c>
    </row>
    <row r="193" spans="1:14" x14ac:dyDescent="0.35">
      <c r="A193" s="109">
        <v>2032</v>
      </c>
      <c r="B193" s="108">
        <v>49000</v>
      </c>
      <c r="C193" s="108">
        <v>79500</v>
      </c>
      <c r="D193" s="105">
        <v>110000</v>
      </c>
      <c r="F193" s="436">
        <v>2032</v>
      </c>
      <c r="G193" s="161">
        <f t="shared" si="7"/>
        <v>79500</v>
      </c>
      <c r="H193" s="312">
        <f t="shared" si="9"/>
        <v>5.8823529411764701E-4</v>
      </c>
      <c r="I193" s="437">
        <f t="shared" si="10"/>
        <v>2.3382352941176469E-2</v>
      </c>
      <c r="K193" s="436">
        <v>2032</v>
      </c>
      <c r="L193" s="161">
        <f t="shared" si="8"/>
        <v>79500</v>
      </c>
      <c r="M193" s="107">
        <v>2E-3</v>
      </c>
      <c r="N193" s="437">
        <f t="shared" si="11"/>
        <v>7.9500000000000001E-2</v>
      </c>
    </row>
    <row r="194" spans="1:14" x14ac:dyDescent="0.35">
      <c r="A194" s="109">
        <v>2033</v>
      </c>
      <c r="B194" s="108">
        <v>49000</v>
      </c>
      <c r="C194" s="108">
        <v>79500</v>
      </c>
      <c r="D194" s="105">
        <v>110000</v>
      </c>
      <c r="F194" s="436">
        <v>2033</v>
      </c>
      <c r="G194" s="161">
        <f t="shared" si="7"/>
        <v>79500</v>
      </c>
      <c r="H194" s="312">
        <f t="shared" si="9"/>
        <v>5.8823529411764701E-4</v>
      </c>
      <c r="I194" s="437">
        <f t="shared" si="10"/>
        <v>2.3382352941176469E-2</v>
      </c>
      <c r="K194" s="436">
        <v>2033</v>
      </c>
      <c r="L194" s="161">
        <f t="shared" si="8"/>
        <v>79500</v>
      </c>
      <c r="M194" s="107">
        <v>2E-3</v>
      </c>
      <c r="N194" s="437">
        <f t="shared" si="11"/>
        <v>7.9500000000000001E-2</v>
      </c>
    </row>
    <row r="195" spans="1:14" x14ac:dyDescent="0.35">
      <c r="A195" s="109">
        <v>2034</v>
      </c>
      <c r="B195" s="108">
        <v>49000</v>
      </c>
      <c r="C195" s="108">
        <v>79500</v>
      </c>
      <c r="D195" s="105">
        <v>110000</v>
      </c>
      <c r="F195" s="436">
        <v>2034</v>
      </c>
      <c r="G195" s="161">
        <f t="shared" si="7"/>
        <v>79500</v>
      </c>
      <c r="H195" s="312">
        <f t="shared" si="9"/>
        <v>5.8823529411764701E-4</v>
      </c>
      <c r="I195" s="437">
        <f t="shared" si="10"/>
        <v>2.3382352941176469E-2</v>
      </c>
      <c r="K195" s="436">
        <v>2034</v>
      </c>
      <c r="L195" s="161">
        <f t="shared" si="8"/>
        <v>79500</v>
      </c>
      <c r="M195" s="107">
        <v>2E-3</v>
      </c>
      <c r="N195" s="437">
        <f t="shared" si="11"/>
        <v>7.9500000000000001E-2</v>
      </c>
    </row>
    <row r="196" spans="1:14" x14ac:dyDescent="0.35">
      <c r="A196" s="109">
        <v>2035</v>
      </c>
      <c r="B196" s="108">
        <v>49000</v>
      </c>
      <c r="C196" s="108">
        <v>79500</v>
      </c>
      <c r="D196" s="105">
        <v>110000</v>
      </c>
      <c r="F196" s="436">
        <v>2035</v>
      </c>
      <c r="G196" s="161">
        <f t="shared" si="7"/>
        <v>79500</v>
      </c>
      <c r="H196" s="312">
        <f t="shared" si="9"/>
        <v>5.8823529411764701E-4</v>
      </c>
      <c r="I196" s="437">
        <f t="shared" si="10"/>
        <v>2.3382352941176469E-2</v>
      </c>
      <c r="K196" s="436">
        <v>2035</v>
      </c>
      <c r="L196" s="161">
        <f t="shared" si="8"/>
        <v>79500</v>
      </c>
      <c r="M196" s="107">
        <v>2E-3</v>
      </c>
      <c r="N196" s="437">
        <f t="shared" si="11"/>
        <v>7.9500000000000001E-2</v>
      </c>
    </row>
    <row r="197" spans="1:14" x14ac:dyDescent="0.35">
      <c r="A197" s="109">
        <v>2036</v>
      </c>
      <c r="B197" s="108">
        <v>49000</v>
      </c>
      <c r="C197" s="108">
        <v>79500</v>
      </c>
      <c r="D197" s="105">
        <v>110000</v>
      </c>
      <c r="F197" s="436">
        <v>2036</v>
      </c>
      <c r="G197" s="161">
        <f t="shared" si="7"/>
        <v>79500</v>
      </c>
      <c r="H197" s="312">
        <f t="shared" si="9"/>
        <v>5.8823529411764701E-4</v>
      </c>
      <c r="I197" s="437">
        <f t="shared" si="10"/>
        <v>2.3382352941176469E-2</v>
      </c>
      <c r="K197" s="436">
        <v>2036</v>
      </c>
      <c r="L197" s="161">
        <f t="shared" si="8"/>
        <v>79500</v>
      </c>
      <c r="M197" s="107">
        <v>2E-3</v>
      </c>
      <c r="N197" s="437">
        <f t="shared" si="11"/>
        <v>7.9500000000000001E-2</v>
      </c>
    </row>
    <row r="198" spans="1:14" x14ac:dyDescent="0.35">
      <c r="A198" s="109">
        <v>2037</v>
      </c>
      <c r="B198" s="108">
        <v>49000</v>
      </c>
      <c r="C198" s="108">
        <v>79500</v>
      </c>
      <c r="D198" s="105">
        <v>110000</v>
      </c>
      <c r="F198" s="436">
        <v>2037</v>
      </c>
      <c r="G198" s="161">
        <f t="shared" si="7"/>
        <v>79500</v>
      </c>
      <c r="H198" s="312">
        <f t="shared" si="9"/>
        <v>5.8823529411764701E-4</v>
      </c>
      <c r="I198" s="437">
        <f t="shared" si="10"/>
        <v>2.3382352941176469E-2</v>
      </c>
      <c r="K198" s="436">
        <v>2037</v>
      </c>
      <c r="L198" s="161">
        <f t="shared" si="8"/>
        <v>79500</v>
      </c>
      <c r="M198" s="107">
        <v>2E-3</v>
      </c>
      <c r="N198" s="437">
        <f t="shared" si="11"/>
        <v>7.9500000000000001E-2</v>
      </c>
    </row>
    <row r="199" spans="1:14" x14ac:dyDescent="0.35">
      <c r="A199" s="109">
        <v>2038</v>
      </c>
      <c r="B199" s="108">
        <v>49000</v>
      </c>
      <c r="C199" s="108">
        <v>79500</v>
      </c>
      <c r="D199" s="105">
        <v>110000</v>
      </c>
      <c r="F199" s="436">
        <v>2038</v>
      </c>
      <c r="G199" s="161">
        <f t="shared" si="7"/>
        <v>79500</v>
      </c>
      <c r="H199" s="312">
        <f t="shared" si="9"/>
        <v>5.8823529411764701E-4</v>
      </c>
      <c r="I199" s="437">
        <f t="shared" si="10"/>
        <v>2.3382352941176469E-2</v>
      </c>
      <c r="K199" s="436">
        <v>2038</v>
      </c>
      <c r="L199" s="161">
        <f t="shared" si="8"/>
        <v>79500</v>
      </c>
      <c r="M199" s="107">
        <v>2E-3</v>
      </c>
      <c r="N199" s="437">
        <f t="shared" si="11"/>
        <v>7.9500000000000001E-2</v>
      </c>
    </row>
    <row r="200" spans="1:14" x14ac:dyDescent="0.35">
      <c r="A200" s="109">
        <v>2039</v>
      </c>
      <c r="B200" s="108">
        <v>49000</v>
      </c>
      <c r="C200" s="108">
        <v>79500</v>
      </c>
      <c r="D200" s="105">
        <v>110000</v>
      </c>
      <c r="F200" s="436">
        <v>2039</v>
      </c>
      <c r="G200" s="161">
        <f t="shared" si="7"/>
        <v>79500</v>
      </c>
      <c r="H200" s="312">
        <f t="shared" si="9"/>
        <v>5.8823529411764701E-4</v>
      </c>
      <c r="I200" s="437">
        <f t="shared" si="10"/>
        <v>2.3382352941176469E-2</v>
      </c>
      <c r="K200" s="436">
        <v>2039</v>
      </c>
      <c r="L200" s="161">
        <f t="shared" si="8"/>
        <v>79500</v>
      </c>
      <c r="M200" s="107">
        <v>2E-3</v>
      </c>
      <c r="N200" s="437">
        <f t="shared" si="11"/>
        <v>7.9500000000000001E-2</v>
      </c>
    </row>
    <row r="201" spans="1:14" x14ac:dyDescent="0.35">
      <c r="A201" s="109">
        <v>2040</v>
      </c>
      <c r="B201" s="108">
        <v>49000</v>
      </c>
      <c r="C201" s="108">
        <v>79500</v>
      </c>
      <c r="D201" s="105">
        <v>110000</v>
      </c>
      <c r="F201" s="436">
        <v>2040</v>
      </c>
      <c r="G201" s="161">
        <f t="shared" si="7"/>
        <v>79500</v>
      </c>
      <c r="H201" s="312">
        <f t="shared" si="9"/>
        <v>5.8823529411764701E-4</v>
      </c>
      <c r="I201" s="437">
        <f t="shared" si="10"/>
        <v>2.3382352941176469E-2</v>
      </c>
      <c r="K201" s="436">
        <v>2040</v>
      </c>
      <c r="L201" s="161">
        <f t="shared" si="8"/>
        <v>79500</v>
      </c>
      <c r="M201" s="107">
        <v>2E-3</v>
      </c>
      <c r="N201" s="437">
        <f t="shared" si="11"/>
        <v>7.9500000000000001E-2</v>
      </c>
    </row>
    <row r="202" spans="1:14" x14ac:dyDescent="0.35">
      <c r="A202" s="109">
        <v>2041</v>
      </c>
      <c r="B202" s="108">
        <v>49000</v>
      </c>
      <c r="C202" s="108">
        <v>79500</v>
      </c>
      <c r="D202" s="105">
        <v>110000</v>
      </c>
      <c r="F202" s="436">
        <v>2041</v>
      </c>
      <c r="G202" s="161">
        <f t="shared" si="7"/>
        <v>79500</v>
      </c>
      <c r="H202" s="312">
        <f t="shared" si="9"/>
        <v>5.8823529411764701E-4</v>
      </c>
      <c r="I202" s="437">
        <f t="shared" si="10"/>
        <v>2.3382352941176469E-2</v>
      </c>
      <c r="K202" s="436">
        <v>2041</v>
      </c>
      <c r="L202" s="161">
        <f t="shared" si="8"/>
        <v>79500</v>
      </c>
      <c r="M202" s="107">
        <v>2E-3</v>
      </c>
      <c r="N202" s="437">
        <f t="shared" si="11"/>
        <v>7.9500000000000001E-2</v>
      </c>
    </row>
    <row r="203" spans="1:14" x14ac:dyDescent="0.35">
      <c r="A203" s="109">
        <v>2042</v>
      </c>
      <c r="B203" s="108">
        <v>49000</v>
      </c>
      <c r="C203" s="108">
        <v>79500</v>
      </c>
      <c r="D203" s="105">
        <v>110000</v>
      </c>
      <c r="F203" s="436">
        <v>2042</v>
      </c>
      <c r="G203" s="161">
        <f t="shared" si="7"/>
        <v>79500</v>
      </c>
      <c r="H203" s="312">
        <f t="shared" si="9"/>
        <v>5.8823529411764701E-4</v>
      </c>
      <c r="I203" s="437">
        <f t="shared" si="10"/>
        <v>2.3382352941176469E-2</v>
      </c>
      <c r="K203" s="436">
        <v>2042</v>
      </c>
      <c r="L203" s="161">
        <f t="shared" si="8"/>
        <v>79500</v>
      </c>
      <c r="M203" s="107">
        <v>2E-3</v>
      </c>
      <c r="N203" s="437">
        <f t="shared" si="11"/>
        <v>7.9500000000000001E-2</v>
      </c>
    </row>
    <row r="204" spans="1:14" x14ac:dyDescent="0.35">
      <c r="A204" s="109">
        <v>2043</v>
      </c>
      <c r="B204" s="108">
        <v>49000</v>
      </c>
      <c r="C204" s="108">
        <v>79500</v>
      </c>
      <c r="D204" s="105">
        <v>110000</v>
      </c>
      <c r="F204" s="436">
        <v>2043</v>
      </c>
      <c r="G204" s="161">
        <f t="shared" si="7"/>
        <v>79500</v>
      </c>
      <c r="H204" s="312">
        <f t="shared" si="9"/>
        <v>5.8823529411764701E-4</v>
      </c>
      <c r="I204" s="437">
        <f t="shared" si="10"/>
        <v>2.3382352941176469E-2</v>
      </c>
      <c r="K204" s="436">
        <v>2043</v>
      </c>
      <c r="L204" s="161">
        <f t="shared" si="8"/>
        <v>79500</v>
      </c>
      <c r="M204" s="107">
        <v>2E-3</v>
      </c>
      <c r="N204" s="437">
        <f t="shared" si="11"/>
        <v>7.9500000000000001E-2</v>
      </c>
    </row>
    <row r="205" spans="1:14" x14ac:dyDescent="0.35">
      <c r="A205" s="109">
        <v>2044</v>
      </c>
      <c r="B205" s="108">
        <v>49000</v>
      </c>
      <c r="C205" s="108">
        <v>79500</v>
      </c>
      <c r="D205" s="105">
        <v>110000</v>
      </c>
      <c r="F205" s="436">
        <v>2044</v>
      </c>
      <c r="G205" s="161">
        <f t="shared" si="7"/>
        <v>79500</v>
      </c>
      <c r="H205" s="312">
        <f t="shared" si="9"/>
        <v>5.8823529411764701E-4</v>
      </c>
      <c r="I205" s="437">
        <f t="shared" si="10"/>
        <v>2.3382352941176469E-2</v>
      </c>
      <c r="K205" s="436">
        <v>2044</v>
      </c>
      <c r="L205" s="161">
        <f t="shared" si="8"/>
        <v>79500</v>
      </c>
      <c r="M205" s="107">
        <v>2E-3</v>
      </c>
      <c r="N205" s="437">
        <f t="shared" si="11"/>
        <v>7.9500000000000001E-2</v>
      </c>
    </row>
    <row r="206" spans="1:14" x14ac:dyDescent="0.35">
      <c r="A206" s="109">
        <v>2045</v>
      </c>
      <c r="B206" s="108">
        <v>49000</v>
      </c>
      <c r="C206" s="108">
        <v>79500</v>
      </c>
      <c r="D206" s="105">
        <v>110000</v>
      </c>
      <c r="F206" s="436">
        <v>2045</v>
      </c>
      <c r="G206" s="161">
        <f t="shared" si="7"/>
        <v>79500</v>
      </c>
      <c r="H206" s="312">
        <f t="shared" si="9"/>
        <v>5.8823529411764701E-4</v>
      </c>
      <c r="I206" s="437">
        <f t="shared" si="10"/>
        <v>2.3382352941176469E-2</v>
      </c>
      <c r="K206" s="436">
        <v>2045</v>
      </c>
      <c r="L206" s="161">
        <f t="shared" si="8"/>
        <v>79500</v>
      </c>
      <c r="M206" s="107">
        <v>2E-3</v>
      </c>
      <c r="N206" s="437">
        <f t="shared" si="11"/>
        <v>7.9500000000000001E-2</v>
      </c>
    </row>
    <row r="207" spans="1:14" x14ac:dyDescent="0.35">
      <c r="A207" s="109">
        <v>2046</v>
      </c>
      <c r="B207" s="108">
        <v>49000</v>
      </c>
      <c r="C207" s="108">
        <v>79500</v>
      </c>
      <c r="D207" s="105">
        <v>110000</v>
      </c>
      <c r="F207" s="436">
        <v>2046</v>
      </c>
      <c r="G207" s="161">
        <f t="shared" si="7"/>
        <v>79500</v>
      </c>
      <c r="H207" s="312">
        <f t="shared" si="9"/>
        <v>5.8823529411764701E-4</v>
      </c>
      <c r="I207" s="437">
        <f t="shared" si="10"/>
        <v>2.3382352941176469E-2</v>
      </c>
      <c r="K207" s="436">
        <v>2046</v>
      </c>
      <c r="L207" s="161">
        <f t="shared" si="8"/>
        <v>79500</v>
      </c>
      <c r="M207" s="107">
        <v>2E-3</v>
      </c>
      <c r="N207" s="437">
        <f t="shared" si="11"/>
        <v>7.9500000000000001E-2</v>
      </c>
    </row>
    <row r="208" spans="1:14" x14ac:dyDescent="0.35">
      <c r="A208" s="109">
        <v>2047</v>
      </c>
      <c r="B208" s="108">
        <v>49000</v>
      </c>
      <c r="C208" s="108">
        <v>79500</v>
      </c>
      <c r="D208" s="105">
        <v>110000</v>
      </c>
      <c r="F208" s="436">
        <v>2047</v>
      </c>
      <c r="G208" s="161">
        <f t="shared" si="7"/>
        <v>79500</v>
      </c>
      <c r="H208" s="312">
        <f t="shared" si="9"/>
        <v>5.8823529411764701E-4</v>
      </c>
      <c r="I208" s="437">
        <f t="shared" si="10"/>
        <v>2.3382352941176469E-2</v>
      </c>
      <c r="K208" s="436">
        <v>2047</v>
      </c>
      <c r="L208" s="161">
        <f t="shared" si="8"/>
        <v>79500</v>
      </c>
      <c r="M208" s="107">
        <v>2E-3</v>
      </c>
      <c r="N208" s="437">
        <f t="shared" si="11"/>
        <v>7.9500000000000001E-2</v>
      </c>
    </row>
    <row r="209" spans="1:24" x14ac:dyDescent="0.35">
      <c r="A209" s="109">
        <v>2048</v>
      </c>
      <c r="B209" s="108">
        <v>49000</v>
      </c>
      <c r="C209" s="108">
        <v>79500</v>
      </c>
      <c r="D209" s="105">
        <v>110000</v>
      </c>
      <c r="F209" s="436">
        <v>2048</v>
      </c>
      <c r="G209" s="161">
        <f t="shared" si="7"/>
        <v>79500</v>
      </c>
      <c r="H209" s="312">
        <f t="shared" si="9"/>
        <v>5.8823529411764701E-4</v>
      </c>
      <c r="I209" s="437">
        <f t="shared" si="10"/>
        <v>2.3382352941176469E-2</v>
      </c>
      <c r="K209" s="436">
        <v>2048</v>
      </c>
      <c r="L209" s="161">
        <f t="shared" si="8"/>
        <v>79500</v>
      </c>
      <c r="M209" s="107">
        <v>2E-3</v>
      </c>
      <c r="N209" s="437">
        <f t="shared" si="11"/>
        <v>7.9500000000000001E-2</v>
      </c>
    </row>
    <row r="210" spans="1:24" x14ac:dyDescent="0.35">
      <c r="A210" s="109">
        <v>2049</v>
      </c>
      <c r="B210" s="108">
        <v>49000</v>
      </c>
      <c r="C210" s="108">
        <v>79500</v>
      </c>
      <c r="D210" s="105">
        <v>110000</v>
      </c>
      <c r="F210" s="436">
        <v>2049</v>
      </c>
      <c r="G210" s="161">
        <f t="shared" si="7"/>
        <v>79500</v>
      </c>
      <c r="H210" s="312">
        <f t="shared" si="9"/>
        <v>5.8823529411764701E-4</v>
      </c>
      <c r="I210" s="437">
        <f t="shared" si="10"/>
        <v>2.3382352941176469E-2</v>
      </c>
      <c r="K210" s="436">
        <v>2049</v>
      </c>
      <c r="L210" s="161">
        <f t="shared" si="8"/>
        <v>79500</v>
      </c>
      <c r="M210" s="107">
        <v>2E-3</v>
      </c>
      <c r="N210" s="437">
        <f t="shared" si="11"/>
        <v>7.9500000000000001E-2</v>
      </c>
    </row>
    <row r="211" spans="1:24" ht="15" thickBot="1" x14ac:dyDescent="0.4">
      <c r="A211" s="110">
        <v>2050</v>
      </c>
      <c r="B211" s="111">
        <v>49000</v>
      </c>
      <c r="C211" s="111">
        <v>79500</v>
      </c>
      <c r="D211" s="106">
        <v>110000</v>
      </c>
      <c r="F211" s="438">
        <v>2050</v>
      </c>
      <c r="G211" s="439">
        <f t="shared" si="7"/>
        <v>79500</v>
      </c>
      <c r="H211" s="443">
        <f t="shared" si="9"/>
        <v>5.8823529411764701E-4</v>
      </c>
      <c r="I211" s="441">
        <f t="shared" si="10"/>
        <v>2.3382352941176469E-2</v>
      </c>
      <c r="K211" s="438">
        <v>2050</v>
      </c>
      <c r="L211" s="439">
        <f t="shared" si="8"/>
        <v>79500</v>
      </c>
      <c r="M211" s="440">
        <v>2E-3</v>
      </c>
      <c r="N211" s="441">
        <f t="shared" si="11"/>
        <v>7.9500000000000001E-2</v>
      </c>
    </row>
    <row r="212" spans="1:24" x14ac:dyDescent="0.35">
      <c r="A212" s="40"/>
      <c r="B212" s="17"/>
      <c r="C212" s="17"/>
      <c r="D212" s="17"/>
    </row>
    <row r="213" spans="1:24" ht="21" x14ac:dyDescent="0.35">
      <c r="A213" s="596" t="s">
        <v>236</v>
      </c>
      <c r="B213" s="596"/>
      <c r="C213" s="596"/>
      <c r="D213" s="596"/>
      <c r="E213" s="596"/>
      <c r="F213" s="596"/>
      <c r="G213" s="596"/>
      <c r="H213" s="596"/>
      <c r="I213" s="596"/>
    </row>
    <row r="214" spans="1:24" x14ac:dyDescent="0.35">
      <c r="A214" s="40"/>
      <c r="B214" s="17"/>
      <c r="C214" s="17"/>
      <c r="D214" s="17"/>
    </row>
    <row r="215" spans="1:24" x14ac:dyDescent="0.35">
      <c r="A215" s="40"/>
      <c r="B215" s="17"/>
      <c r="C215" s="17"/>
      <c r="D215" s="17"/>
    </row>
    <row r="216" spans="1:24" x14ac:dyDescent="0.35">
      <c r="A216" s="40"/>
      <c r="B216" s="17"/>
      <c r="C216" s="17"/>
      <c r="D216" s="17"/>
    </row>
    <row r="217" spans="1:24" ht="15.75" customHeight="1" thickBot="1" x14ac:dyDescent="0.4">
      <c r="D217" s="129"/>
      <c r="E217" s="129"/>
    </row>
    <row r="218" spans="1:24" s="15" customFormat="1" ht="15" thickBot="1" x14ac:dyDescent="0.4">
      <c r="A218" s="609" t="s">
        <v>237</v>
      </c>
      <c r="B218" s="609"/>
      <c r="C218" s="609"/>
      <c r="D218" s="154"/>
      <c r="E218" s="142"/>
      <c r="V218" s="3"/>
      <c r="W218" s="3"/>
      <c r="X218" s="3"/>
    </row>
    <row r="219" spans="1:24" ht="58.5" thickBot="1" x14ac:dyDescent="0.4">
      <c r="A219" s="422" t="s">
        <v>154</v>
      </c>
      <c r="B219" s="423" t="s">
        <v>212</v>
      </c>
      <c r="C219" s="262" t="s">
        <v>213</v>
      </c>
      <c r="D219" s="17"/>
      <c r="E219" s="140"/>
    </row>
    <row r="220" spans="1:24" x14ac:dyDescent="0.35">
      <c r="A220" s="424">
        <v>2021</v>
      </c>
      <c r="B220" s="425">
        <f>I182*(1+'Inputs-System'!$C$20)^('Avoided Emissions'!$A220-2015)</f>
        <v>2.3119452019007999E-2</v>
      </c>
      <c r="C220" s="426">
        <f>N182*(1+'Inputs-System'!$C$20)^('Avoided Emissions'!$A220-2015)</f>
        <v>7.860613686462721E-2</v>
      </c>
      <c r="D220" s="17"/>
      <c r="E220" s="140"/>
    </row>
    <row r="221" spans="1:24" x14ac:dyDescent="0.35">
      <c r="A221" s="109">
        <v>2022</v>
      </c>
      <c r="B221" s="427">
        <f>I183*(1+'Inputs-System'!$C$20)^('Avoided Emissions'!$A221-2015)</f>
        <v>2.3852120040011512E-2</v>
      </c>
      <c r="C221" s="428">
        <f>N183*(1+'Inputs-System'!$C$20)^('Avoided Emissions'!$A221-2015)</f>
        <v>8.109720813603917E-2</v>
      </c>
      <c r="D221" s="17"/>
      <c r="E221" s="140"/>
    </row>
    <row r="222" spans="1:24" x14ac:dyDescent="0.35">
      <c r="A222" s="109">
        <v>2023</v>
      </c>
      <c r="B222" s="427">
        <f>I184*(1+'Inputs-System'!$C$20)^('Avoided Emissions'!$A222-2015)</f>
        <v>2.4604847001047574E-2</v>
      </c>
      <c r="C222" s="428">
        <f>N184*(1+'Inputs-System'!$C$20)^('Avoided Emissions'!$A222-2015)</f>
        <v>8.3656479803561765E-2</v>
      </c>
      <c r="D222" s="17"/>
      <c r="E222" s="140"/>
    </row>
    <row r="223" spans="1:24" x14ac:dyDescent="0.35">
      <c r="A223" s="429">
        <v>2024</v>
      </c>
      <c r="B223" s="427">
        <f>I185*(1+'Inputs-System'!$C$20)^('Avoided Emissions'!$A223-2015)</f>
        <v>2.5378142192509071E-2</v>
      </c>
      <c r="C223" s="428">
        <f>N185*(1+'Inputs-System'!$C$20)^('Avoided Emissions'!$A223-2015)</f>
        <v>8.6285683454530845E-2</v>
      </c>
      <c r="D223" s="17"/>
      <c r="E223" s="140"/>
      <c r="V223" s="15"/>
      <c r="W223" s="15"/>
      <c r="X223" s="15"/>
    </row>
    <row r="224" spans="1:24" x14ac:dyDescent="0.35">
      <c r="A224" s="109">
        <v>2025</v>
      </c>
      <c r="B224" s="427">
        <f>I186*(1+'Inputs-System'!$C$20)^('Avoided Emissions'!$A224-2015)</f>
        <v>2.6172527252828606E-2</v>
      </c>
      <c r="C224" s="428">
        <f>N186*(1+'Inputs-System'!$C$20)^('Avoided Emissions'!$A224-2015)</f>
        <v>8.8986592659617267E-2</v>
      </c>
      <c r="D224" s="17"/>
      <c r="E224" s="140"/>
    </row>
    <row r="225" spans="1:5" x14ac:dyDescent="0.35">
      <c r="A225" s="109">
        <v>2026</v>
      </c>
      <c r="B225" s="427">
        <f>I187*(1+'Inputs-System'!$C$20)^('Avoided Emissions'!$A225-2015)</f>
        <v>2.7171385621683128E-2</v>
      </c>
      <c r="C225" s="428">
        <f>N187*(1+'Inputs-System'!$C$20)^('Avoided Emissions'!$A225-2015)</f>
        <v>9.2382711113722635E-2</v>
      </c>
      <c r="D225" s="17"/>
      <c r="E225" s="140"/>
    </row>
    <row r="226" spans="1:5" x14ac:dyDescent="0.35">
      <c r="A226" s="429">
        <v>2027</v>
      </c>
      <c r="B226" s="427">
        <f>I188*(1+'Inputs-System'!$C$20)^('Avoided Emissions'!$A226-2015)</f>
        <v>2.8199729314390711E-2</v>
      </c>
      <c r="C226" s="428">
        <f>N188*(1+'Inputs-System'!$C$20)^('Avoided Emissions'!$A226-2015)</f>
        <v>9.5879079668928446E-2</v>
      </c>
      <c r="D226" s="17"/>
      <c r="E226" s="140"/>
    </row>
    <row r="227" spans="1:5" x14ac:dyDescent="0.35">
      <c r="A227" s="109">
        <v>2028</v>
      </c>
      <c r="B227" s="427">
        <f>I189*(1+'Inputs-System'!$C$20)^('Avoided Emissions'!$A227-2015)</f>
        <v>2.9258338200557919E-2</v>
      </c>
      <c r="C227" s="428">
        <f>N189*(1+'Inputs-System'!$C$20)^('Avoided Emissions'!$A227-2015)</f>
        <v>9.9478349881896938E-2</v>
      </c>
      <c r="D227" s="17"/>
      <c r="E227" s="140"/>
    </row>
    <row r="228" spans="1:5" x14ac:dyDescent="0.35">
      <c r="A228" s="109">
        <v>2029</v>
      </c>
      <c r="B228" s="427">
        <f>I190*(1+'Inputs-System'!$C$20)^('Avoided Emissions'!$A228-2015)</f>
        <v>3.0348011550446054E-2</v>
      </c>
      <c r="C228" s="428">
        <f>N190*(1+'Inputs-System'!$C$20)^('Avoided Emissions'!$A228-2015)</f>
        <v>0.10318323927151661</v>
      </c>
      <c r="D228" s="17"/>
      <c r="E228" s="140"/>
    </row>
    <row r="229" spans="1:5" x14ac:dyDescent="0.35">
      <c r="A229" s="429">
        <v>2030</v>
      </c>
      <c r="B229" s="427">
        <f>I191*(1+'Inputs-System'!$C$20)^('Avoided Emissions'!$A229-2015)</f>
        <v>3.1469568499049493E-2</v>
      </c>
      <c r="C229" s="428">
        <f>N191*(1+'Inputs-System'!$C$20)^('Avoided Emissions'!$A229-2015)</f>
        <v>0.10699653289676828</v>
      </c>
      <c r="D229" s="17"/>
      <c r="E229" s="140"/>
    </row>
    <row r="230" spans="1:5" x14ac:dyDescent="0.35">
      <c r="A230" s="109">
        <v>2031</v>
      </c>
      <c r="B230" s="427">
        <f>I192*(1+'Inputs-System'!$C$20)^('Avoided Emissions'!$A230-2015)</f>
        <v>3.2098959869030483E-2</v>
      </c>
      <c r="C230" s="428">
        <f>N192*(1+'Inputs-System'!$C$20)^('Avoided Emissions'!$A230-2015)</f>
        <v>0.10913646355470366</v>
      </c>
      <c r="D230" s="17"/>
      <c r="E230" s="140"/>
    </row>
    <row r="231" spans="1:5" x14ac:dyDescent="0.35">
      <c r="A231" s="109">
        <v>2032</v>
      </c>
      <c r="B231" s="427">
        <f>I193*(1+'Inputs-System'!$C$20)^('Avoided Emissions'!$A231-2015)</f>
        <v>3.2740939066411096E-2</v>
      </c>
      <c r="C231" s="428">
        <f>N193*(1+'Inputs-System'!$C$20)^('Avoided Emissions'!$A231-2015)</f>
        <v>0.11131919282579775</v>
      </c>
      <c r="D231" s="17"/>
      <c r="E231" s="140"/>
    </row>
    <row r="232" spans="1:5" x14ac:dyDescent="0.35">
      <c r="A232" s="429">
        <v>2033</v>
      </c>
      <c r="B232" s="427">
        <f>I194*(1+'Inputs-System'!$C$20)^('Avoided Emissions'!$A232-2015)</f>
        <v>3.3395757847739314E-2</v>
      </c>
      <c r="C232" s="428">
        <f>N194*(1+'Inputs-System'!$C$20)^('Avoided Emissions'!$A232-2015)</f>
        <v>0.11354557668231369</v>
      </c>
      <c r="D232" s="17"/>
      <c r="E232" s="140"/>
    </row>
    <row r="233" spans="1:5" x14ac:dyDescent="0.35">
      <c r="A233" s="109">
        <v>2034</v>
      </c>
      <c r="B233" s="427">
        <f>I195*(1+'Inputs-System'!$C$20)^('Avoided Emissions'!$A233-2015)</f>
        <v>3.4063673004694102E-2</v>
      </c>
      <c r="C233" s="428">
        <f>N195*(1+'Inputs-System'!$C$20)^('Avoided Emissions'!$A233-2015)</f>
        <v>0.11581648821595995</v>
      </c>
      <c r="D233" s="17"/>
      <c r="E233" s="140"/>
    </row>
    <row r="234" spans="1:5" x14ac:dyDescent="0.35">
      <c r="A234" s="109">
        <v>2035</v>
      </c>
      <c r="B234" s="427">
        <f>I196*(1+'Inputs-System'!$C$20)^('Avoided Emissions'!$A234-2015)</f>
        <v>3.4744946464787985E-2</v>
      </c>
      <c r="C234" s="428">
        <f>N196*(1+'Inputs-System'!$C$20)^('Avoided Emissions'!$A234-2015)</f>
        <v>0.11813281798027916</v>
      </c>
      <c r="D234" s="17"/>
      <c r="E234" s="140"/>
    </row>
    <row r="235" spans="1:5" x14ac:dyDescent="0.35">
      <c r="A235" s="429">
        <v>2036</v>
      </c>
      <c r="B235" s="427">
        <f>I197*(1+'Inputs-System'!$C$20)^('Avoided Emissions'!$A235-2015)</f>
        <v>3.5439845394083742E-2</v>
      </c>
      <c r="C235" s="428">
        <f>N197*(1+'Inputs-System'!$C$20)^('Avoided Emissions'!$A235-2015)</f>
        <v>0.12049547433988474</v>
      </c>
      <c r="D235" s="17"/>
      <c r="E235" s="140"/>
    </row>
    <row r="236" spans="1:5" x14ac:dyDescent="0.35">
      <c r="A236" s="109">
        <v>2037</v>
      </c>
      <c r="B236" s="427">
        <f>I198*(1+'Inputs-System'!$C$20)^('Avoided Emissions'!$A236-2015)</f>
        <v>3.614864230196542E-2</v>
      </c>
      <c r="C236" s="428">
        <f>N198*(1+'Inputs-System'!$C$20)^('Avoided Emissions'!$A236-2015)</f>
        <v>0.12290538382668244</v>
      </c>
      <c r="D236" s="17"/>
      <c r="E236" s="140"/>
    </row>
    <row r="237" spans="1:5" x14ac:dyDescent="0.35">
      <c r="A237" s="109">
        <v>2038</v>
      </c>
      <c r="B237" s="427">
        <f>I199*(1+'Inputs-System'!$C$20)^('Avoided Emissions'!$A237-2015)</f>
        <v>3.6871615148004723E-2</v>
      </c>
      <c r="C237" s="428">
        <f>N199*(1+'Inputs-System'!$C$20)^('Avoided Emissions'!$A237-2015)</f>
        <v>0.12536349150321607</v>
      </c>
      <c r="D237" s="17"/>
      <c r="E237" s="140"/>
    </row>
    <row r="238" spans="1:5" x14ac:dyDescent="0.35">
      <c r="A238" s="429">
        <v>2039</v>
      </c>
      <c r="B238" s="427">
        <f>I200*(1+'Inputs-System'!$C$20)^('Avoided Emissions'!$A238-2015)</f>
        <v>3.7609047450964821E-2</v>
      </c>
      <c r="C238" s="428">
        <f>N200*(1+'Inputs-System'!$C$20)^('Avoided Emissions'!$A238-2015)</f>
        <v>0.1278707613332804</v>
      </c>
      <c r="D238" s="17"/>
      <c r="E238" s="140"/>
    </row>
    <row r="239" spans="1:5" x14ac:dyDescent="0.35">
      <c r="A239" s="109">
        <v>2040</v>
      </c>
      <c r="B239" s="427">
        <f>I201*(1+'Inputs-System'!$C$20)^('Avoided Emissions'!$A239-2015)</f>
        <v>3.8361228399984112E-2</v>
      </c>
      <c r="C239" s="428">
        <f>N201*(1+'Inputs-System'!$C$20)^('Avoided Emissions'!$A239-2015)</f>
        <v>0.13042817655994601</v>
      </c>
      <c r="D239" s="17"/>
      <c r="E239" s="140"/>
    </row>
    <row r="240" spans="1:5" x14ac:dyDescent="0.35">
      <c r="A240" s="109">
        <v>2041</v>
      </c>
      <c r="B240" s="427">
        <f>I202*(1+'Inputs-System'!$C$20)^('Avoided Emissions'!$A240-2015)</f>
        <v>3.9128452967983798E-2</v>
      </c>
      <c r="C240" s="428">
        <f>N202*(1+'Inputs-System'!$C$20)^('Avoided Emissions'!$A240-2015)</f>
        <v>0.13303674009114494</v>
      </c>
      <c r="D240" s="17"/>
      <c r="E240" s="140"/>
    </row>
    <row r="241" spans="1:5" x14ac:dyDescent="0.35">
      <c r="A241" s="429">
        <v>2042</v>
      </c>
      <c r="B241" s="427">
        <f>I203*(1+'Inputs-System'!$C$20)^('Avoided Emissions'!$A241-2015)</f>
        <v>3.9911022027343472E-2</v>
      </c>
      <c r="C241" s="428">
        <f>N203*(1+'Inputs-System'!$C$20)^('Avoided Emissions'!$A241-2015)</f>
        <v>0.1356974748929678</v>
      </c>
      <c r="D241" s="17"/>
      <c r="E241" s="140"/>
    </row>
    <row r="242" spans="1:5" x14ac:dyDescent="0.35">
      <c r="A242" s="109">
        <v>2043</v>
      </c>
      <c r="B242" s="427">
        <f>I204*(1+'Inputs-System'!$C$20)^('Avoided Emissions'!$A242-2015)</f>
        <v>4.0709242467890344E-2</v>
      </c>
      <c r="C242" s="428">
        <f>N204*(1+'Inputs-System'!$C$20)^('Avoided Emissions'!$A242-2015)</f>
        <v>0.13841142439082718</v>
      </c>
      <c r="D242" s="17"/>
      <c r="E242" s="140"/>
    </row>
    <row r="243" spans="1:5" x14ac:dyDescent="0.35">
      <c r="A243" s="109">
        <v>2044</v>
      </c>
      <c r="B243" s="427">
        <f>I205*(1+'Inputs-System'!$C$20)^('Avoided Emissions'!$A243-2015)</f>
        <v>4.1523427317248146E-2</v>
      </c>
      <c r="C243" s="428">
        <f>N205*(1+'Inputs-System'!$C$20)^('Avoided Emissions'!$A243-2015)</f>
        <v>0.14117965287864373</v>
      </c>
      <c r="D243" s="17"/>
      <c r="E243" s="140"/>
    </row>
    <row r="244" spans="1:5" x14ac:dyDescent="0.35">
      <c r="A244" s="429">
        <v>2045</v>
      </c>
      <c r="B244" s="427">
        <f>I206*(1+'Inputs-System'!$C$20)^('Avoided Emissions'!$A244-2015)</f>
        <v>4.2353895863593116E-2</v>
      </c>
      <c r="C244" s="428">
        <f>N206*(1+'Inputs-System'!$C$20)^('Avoided Emissions'!$A244-2015)</f>
        <v>0.14400324593621661</v>
      </c>
      <c r="D244" s="17"/>
      <c r="E244" s="140"/>
    </row>
    <row r="245" spans="1:5" x14ac:dyDescent="0.35">
      <c r="A245" s="109">
        <v>2046</v>
      </c>
      <c r="B245" s="427">
        <f>I207*(1+'Inputs-System'!$C$20)^('Avoided Emissions'!$A245-2015)</f>
        <v>4.3200973780864967E-2</v>
      </c>
      <c r="C245" s="428">
        <f>N207*(1+'Inputs-System'!$C$20)^('Avoided Emissions'!$A245-2015)</f>
        <v>0.14688331085494091</v>
      </c>
      <c r="D245" s="17"/>
      <c r="E245" s="140"/>
    </row>
    <row r="246" spans="1:5" x14ac:dyDescent="0.35">
      <c r="A246" s="109">
        <v>2047</v>
      </c>
      <c r="B246" s="427">
        <f>I208*(1+'Inputs-System'!$C$20)^('Avoided Emissions'!$A246-2015)</f>
        <v>4.4064993256482277E-2</v>
      </c>
      <c r="C246" s="428">
        <f>N208*(1+'Inputs-System'!$C$20)^('Avoided Emissions'!$A246-2015)</f>
        <v>0.14982097707203976</v>
      </c>
      <c r="D246" s="17"/>
      <c r="E246" s="140"/>
    </row>
    <row r="247" spans="1:5" x14ac:dyDescent="0.35">
      <c r="A247" s="429">
        <v>2048</v>
      </c>
      <c r="B247" s="427">
        <f>I209*(1+'Inputs-System'!$C$20)^('Avoided Emissions'!$A247-2015)</f>
        <v>4.4946293121611927E-2</v>
      </c>
      <c r="C247" s="428">
        <f>N209*(1+'Inputs-System'!$C$20)^('Avoided Emissions'!$A247-2015)</f>
        <v>0.15281739661348057</v>
      </c>
      <c r="D247" s="17"/>
      <c r="E247" s="140"/>
    </row>
    <row r="248" spans="1:5" x14ac:dyDescent="0.35">
      <c r="A248" s="109">
        <v>2049</v>
      </c>
      <c r="B248" s="427">
        <f>I210*(1+'Inputs-System'!$C$20)^('Avoided Emissions'!$A248-2015)</f>
        <v>4.5845218984044159E-2</v>
      </c>
      <c r="C248" s="428">
        <f>N210*(1+'Inputs-System'!$C$20)^('Avoided Emissions'!$A248-2015)</f>
        <v>0.15587374454575015</v>
      </c>
      <c r="D248" s="17"/>
      <c r="E248" s="140"/>
    </row>
    <row r="249" spans="1:5" x14ac:dyDescent="0.35">
      <c r="A249" s="109">
        <v>2050</v>
      </c>
      <c r="B249" s="427">
        <f>I211*(1+'Inputs-System'!$C$20)^('Avoided Emissions'!$A249-2015)</f>
        <v>4.6762123363725039E-2</v>
      </c>
      <c r="C249" s="428">
        <f>N211*(1+'Inputs-System'!$C$20)^('Avoided Emissions'!$A249-2015)</f>
        <v>0.15899121943666517</v>
      </c>
      <c r="D249" s="17"/>
      <c r="E249" s="140"/>
    </row>
    <row r="250" spans="1:5" x14ac:dyDescent="0.35">
      <c r="A250" s="429">
        <v>2051</v>
      </c>
      <c r="B250" s="427">
        <f>J212*(1+'Inputs-System'!$C$20)^('Avoided Emissions'!$A250-2015)</f>
        <v>0</v>
      </c>
      <c r="C250" s="428">
        <f>O212*(1+'Inputs-System'!$C$20)^('Avoided Emissions'!$A250-2015)</f>
        <v>0</v>
      </c>
      <c r="D250" s="17"/>
      <c r="E250" s="140"/>
    </row>
    <row r="251" spans="1:5" x14ac:dyDescent="0.35">
      <c r="A251" s="109">
        <v>2052</v>
      </c>
      <c r="B251" s="427">
        <f>J213*(1+'Inputs-System'!$C$20)^('Avoided Emissions'!$A251-2015)</f>
        <v>0</v>
      </c>
      <c r="C251" s="428">
        <f>O213*(1+'Inputs-System'!$C$20)^('Avoided Emissions'!$A251-2015)</f>
        <v>0</v>
      </c>
    </row>
    <row r="252" spans="1:5" ht="15" thickBot="1" x14ac:dyDescent="0.4">
      <c r="A252" s="110">
        <v>2053</v>
      </c>
      <c r="B252" s="430">
        <f>J214*(1+'Inputs-System'!$C$20)^('Avoided Emissions'!$A252-2015)</f>
        <v>0</v>
      </c>
      <c r="C252" s="431">
        <f>O214*(1+'Inputs-System'!$C$20)^('Avoided Emissions'!$A252-2015)</f>
        <v>0</v>
      </c>
    </row>
  </sheetData>
  <mergeCells count="21">
    <mergeCell ref="A1:I1"/>
    <mergeCell ref="A213:I213"/>
    <mergeCell ref="A3:I3"/>
    <mergeCell ref="A175:D175"/>
    <mergeCell ref="A129:I129"/>
    <mergeCell ref="A168:I168"/>
    <mergeCell ref="A91:D91"/>
    <mergeCell ref="F91:I91"/>
    <mergeCell ref="A132:C132"/>
    <mergeCell ref="A8:D8"/>
    <mergeCell ref="F8:I8"/>
    <mergeCell ref="F175:I175"/>
    <mergeCell ref="A84:I84"/>
    <mergeCell ref="A44:I44"/>
    <mergeCell ref="A47:C47"/>
    <mergeCell ref="Q33:T33"/>
    <mergeCell ref="M23:O23"/>
    <mergeCell ref="Q23:T23"/>
    <mergeCell ref="M33:O33"/>
    <mergeCell ref="A218:C218"/>
    <mergeCell ref="K175:N175"/>
  </mergeCells>
  <pageMargins left="0.7" right="0.7" top="0.75" bottom="0.75" header="0.3" footer="0.3"/>
  <pageSetup orientation="portrait" horizontalDpi="90" verticalDpi="90"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00148C"/>
  </sheetPr>
  <dimension ref="A1:Z19"/>
  <sheetViews>
    <sheetView zoomScaleNormal="100" workbookViewId="0">
      <selection activeCell="A2" sqref="A2"/>
    </sheetView>
  </sheetViews>
  <sheetFormatPr defaultColWidth="9.1796875" defaultRowHeight="14.5" x14ac:dyDescent="0.35"/>
  <cols>
    <col min="1" max="1" width="18.453125" style="3" bestFit="1" customWidth="1"/>
    <col min="2" max="2" width="18.453125" style="3" customWidth="1"/>
    <col min="3" max="4" width="15.7265625" style="3" customWidth="1"/>
    <col min="5" max="24" width="12.7265625" style="3" customWidth="1"/>
    <col min="27" max="16384" width="9.1796875" style="3"/>
  </cols>
  <sheetData>
    <row r="1" spans="1:24" ht="28.5" customHeight="1" x14ac:dyDescent="0.35">
      <c r="A1" s="380" t="s">
        <v>238</v>
      </c>
      <c r="B1" s="94"/>
      <c r="C1" s="94"/>
      <c r="D1" s="94"/>
      <c r="E1" s="94"/>
      <c r="F1" s="94"/>
      <c r="G1" s="94"/>
      <c r="H1" s="94"/>
      <c r="I1" s="94"/>
      <c r="J1" s="94"/>
      <c r="K1" s="94"/>
      <c r="L1" s="94"/>
      <c r="M1" s="94"/>
      <c r="N1" s="94"/>
      <c r="O1" s="94"/>
      <c r="P1" s="94"/>
      <c r="Q1" s="94"/>
      <c r="R1" s="94"/>
      <c r="S1" s="94"/>
      <c r="T1" s="94"/>
      <c r="U1" s="94"/>
      <c r="V1" s="94"/>
      <c r="W1" s="94"/>
      <c r="X1" s="94"/>
    </row>
    <row r="2" spans="1:24" ht="15" thickBot="1" x14ac:dyDescent="0.4"/>
    <row r="3" spans="1:24" ht="15" thickBot="1" x14ac:dyDescent="0.4">
      <c r="E3" s="572" t="s">
        <v>239</v>
      </c>
      <c r="F3" s="573"/>
      <c r="G3" s="573"/>
      <c r="H3" s="573"/>
      <c r="I3" s="573"/>
      <c r="J3" s="573"/>
      <c r="K3" s="573"/>
      <c r="L3" s="573"/>
      <c r="M3" s="573"/>
      <c r="N3" s="573"/>
      <c r="O3" s="573"/>
      <c r="P3" s="573"/>
      <c r="Q3" s="573"/>
      <c r="R3" s="573"/>
      <c r="S3" s="573"/>
      <c r="T3" s="573"/>
      <c r="U3" s="573"/>
      <c r="V3" s="573"/>
      <c r="W3" s="573"/>
      <c r="X3" s="574"/>
    </row>
    <row r="4" spans="1:24" ht="15" thickBot="1" x14ac:dyDescent="0.4">
      <c r="A4" s="72" t="s">
        <v>138</v>
      </c>
      <c r="B4" s="189" t="s">
        <v>240</v>
      </c>
      <c r="C4" s="75" t="s">
        <v>241</v>
      </c>
      <c r="D4" s="77" t="s">
        <v>242</v>
      </c>
      <c r="E4" s="75">
        <f>'Inputs-System'!C7</f>
        <v>0</v>
      </c>
      <c r="F4" s="76">
        <f>E4+1</f>
        <v>1</v>
      </c>
      <c r="G4" s="76">
        <f t="shared" ref="G4:X4" si="0">F4+1</f>
        <v>2</v>
      </c>
      <c r="H4" s="76">
        <f t="shared" si="0"/>
        <v>3</v>
      </c>
      <c r="I4" s="76">
        <f t="shared" si="0"/>
        <v>4</v>
      </c>
      <c r="J4" s="76">
        <f t="shared" si="0"/>
        <v>5</v>
      </c>
      <c r="K4" s="76">
        <f t="shared" si="0"/>
        <v>6</v>
      </c>
      <c r="L4" s="76">
        <f t="shared" si="0"/>
        <v>7</v>
      </c>
      <c r="M4" s="76">
        <f t="shared" si="0"/>
        <v>8</v>
      </c>
      <c r="N4" s="76">
        <f t="shared" si="0"/>
        <v>9</v>
      </c>
      <c r="O4" s="76">
        <f t="shared" si="0"/>
        <v>10</v>
      </c>
      <c r="P4" s="76">
        <f t="shared" si="0"/>
        <v>11</v>
      </c>
      <c r="Q4" s="76">
        <f t="shared" si="0"/>
        <v>12</v>
      </c>
      <c r="R4" s="76">
        <f t="shared" si="0"/>
        <v>13</v>
      </c>
      <c r="S4" s="76">
        <f t="shared" si="0"/>
        <v>14</v>
      </c>
      <c r="T4" s="76">
        <f t="shared" si="0"/>
        <v>15</v>
      </c>
      <c r="U4" s="76">
        <f t="shared" si="0"/>
        <v>16</v>
      </c>
      <c r="V4" s="76">
        <f t="shared" si="0"/>
        <v>17</v>
      </c>
      <c r="W4" s="76">
        <f t="shared" si="0"/>
        <v>18</v>
      </c>
      <c r="X4" s="77">
        <f t="shared" si="0"/>
        <v>19</v>
      </c>
    </row>
    <row r="5" spans="1:24" x14ac:dyDescent="0.35">
      <c r="A5" s="617" t="str">
        <f>'Inputs-Proposals'!C2</f>
        <v>Approximate Value</v>
      </c>
      <c r="B5" s="67" t="s">
        <v>243</v>
      </c>
      <c r="C5" s="78">
        <f t="shared" ref="C5:C19" si="1">SUM(E5:X5)</f>
        <v>0</v>
      </c>
      <c r="D5" s="54">
        <f>NPV('Inputs-System'!$C$21,'Cost Calculator'!E5,'Cost Calculator'!F5,'Cost Calculator'!G5,'Cost Calculator'!H5,'Cost Calculator'!I5,'Cost Calculator'!J5,'Cost Calculator'!K5,'Cost Calculator'!L5,'Cost Calculator'!M5,'Cost Calculator'!N5,'Cost Calculator'!O5,'Cost Calculator'!P5,'Cost Calculator'!Q5,'Cost Calculator'!R5,'Cost Calculator'!S5,'Cost Calculator'!T5,'Cost Calculator'!U5,'Cost Calculator'!V5,'Cost Calculator'!W5,'Cost Calculator'!X5)</f>
        <v>0</v>
      </c>
      <c r="E5" s="73">
        <f>'Inputs-Proposals'!C6</f>
        <v>0</v>
      </c>
      <c r="F5" s="74">
        <f>'Inputs-Proposals'!C7</f>
        <v>0</v>
      </c>
      <c r="G5" s="74">
        <f>IF('Inputs-Proposals'!$C$5-3&gt;=0,  IF('Inputs-Proposals'!$C$8="yes",F5*(1+'Inputs-Proposals'!$C$9),'Inputs-Proposals'!$C$7),0)</f>
        <v>0</v>
      </c>
      <c r="H5" s="74">
        <f>IF('Inputs-Proposals'!$C$5-4&gt;=0, IF('Inputs-Proposals'!$C$8="yes",G5*(1+'Inputs-Proposals'!$C$9),'Inputs-Proposals'!$C$7),0)</f>
        <v>0</v>
      </c>
      <c r="I5" s="74">
        <f>IF('Inputs-Proposals'!$C$5-5&gt;=0, IF('Inputs-Proposals'!$C$8="yes",H5*(1+'Inputs-Proposals'!$C$9),'Inputs-Proposals'!$C$7),0)</f>
        <v>0</v>
      </c>
      <c r="J5" s="74">
        <f>IF('Inputs-Proposals'!$C$5-6&gt;=0, IF('Inputs-Proposals'!$C$8="yes",I5*(1+'Inputs-Proposals'!$C$9),'Inputs-Proposals'!$C$7),0)</f>
        <v>0</v>
      </c>
      <c r="K5" s="74">
        <f>IF('Inputs-Proposals'!$C$5-7&gt;=0, IF('Inputs-Proposals'!$C$8="yes",J5*(1+'Inputs-Proposals'!$C$9),'Inputs-Proposals'!$C$7),0)</f>
        <v>0</v>
      </c>
      <c r="L5" s="74">
        <f>IF('Inputs-Proposals'!$C$5-8&gt;=0, IF('Inputs-Proposals'!$C$8="yes",K5*(1+'Inputs-Proposals'!$C$9),'Inputs-Proposals'!$C$7),0)</f>
        <v>0</v>
      </c>
      <c r="M5" s="74">
        <f>IF('Inputs-Proposals'!$C$5-9&gt;=0, IF('Inputs-Proposals'!$C$8="yes",L5*(1+'Inputs-Proposals'!$C$9),'Inputs-Proposals'!$C$7),0)</f>
        <v>0</v>
      </c>
      <c r="N5" s="74">
        <f>IF('Inputs-Proposals'!$C$5-10=0, IF('Inputs-Proposals'!$C$8="yes",M5*(1+'Inputs-Proposals'!$C$9),'Inputs-Proposals'!$C$7),0)</f>
        <v>0</v>
      </c>
      <c r="O5" s="74">
        <f>IF('Inputs-Proposals'!$C$5-11&gt;=0, IF('Inputs-Proposals'!$C$8="yes",N5*(1+'Inputs-Proposals'!$C$9),'Inputs-Proposals'!$C$7),0)</f>
        <v>0</v>
      </c>
      <c r="P5" s="74">
        <f>IF('Inputs-Proposals'!$C$5-12&gt;=0, IF('Inputs-Proposals'!$C$8="yes",O5*(1+'Inputs-Proposals'!$C$9),'Inputs-Proposals'!$C$7),0)</f>
        <v>0</v>
      </c>
      <c r="Q5" s="74">
        <f>IF('Inputs-Proposals'!$C$5-13&gt;=0, IF('Inputs-Proposals'!$C$8="yes",P5*(1+'Inputs-Proposals'!$C$9),'Inputs-Proposals'!$C$7),0)</f>
        <v>0</v>
      </c>
      <c r="R5" s="74">
        <f>IF('Inputs-Proposals'!$C$5-14&gt;=0, IF('Inputs-Proposals'!$C$8="yes",Q5*(1+'Inputs-Proposals'!$C$9),'Inputs-Proposals'!$C$7),0)</f>
        <v>0</v>
      </c>
      <c r="S5" s="74">
        <f>IF('Inputs-Proposals'!$C$5-15&gt;=0, IF('Inputs-Proposals'!$C$8="yes",R5*(1+'Inputs-Proposals'!$C$9),'Inputs-Proposals'!$C$7),0)</f>
        <v>0</v>
      </c>
      <c r="T5" s="74">
        <f>IF('Inputs-Proposals'!$C$5-16&gt;=0, IF('Inputs-Proposals'!$C$8="yes",T5*(1+'Inputs-Proposals'!$C$9),'Inputs-Proposals'!$C$7),0)</f>
        <v>0</v>
      </c>
      <c r="U5" s="74">
        <f>IF('Inputs-Proposals'!$C$5-17&gt;=0, IF('Inputs-Proposals'!$C$8="yes",U5*(1+'Inputs-Proposals'!$C$9),'Inputs-Proposals'!$C$7),0)</f>
        <v>0</v>
      </c>
      <c r="V5" s="74">
        <f>IF('Inputs-Proposals'!$C$5-18&gt;=0, IF('Inputs-Proposals'!$C$8="yes",U5*(1+'Inputs-Proposals'!$C$9),'Inputs-Proposals'!$C$7),0)</f>
        <v>0</v>
      </c>
      <c r="W5" s="74">
        <f>IF('Inputs-Proposals'!$C$5-19&gt;=0, IF('Inputs-Proposals'!$C$8="yes",V5*(1+'Inputs-Proposals'!$C$9),'Inputs-Proposals'!$C$7),0)</f>
        <v>0</v>
      </c>
      <c r="X5" s="96">
        <f>IF('Inputs-Proposals'!$C$5-20&gt;=0, IF('Inputs-Proposals'!$C$8="yes",W5*(1+'Inputs-Proposals'!$C$9),'Inputs-Proposals'!$C$7),0)</f>
        <v>0</v>
      </c>
    </row>
    <row r="6" spans="1:24" x14ac:dyDescent="0.35">
      <c r="A6" s="618"/>
      <c r="B6" s="68" t="s">
        <v>244</v>
      </c>
      <c r="C6" s="79">
        <f t="shared" si="1"/>
        <v>40000</v>
      </c>
      <c r="D6" s="21">
        <f>NPV('Inputs-System'!$C$21,'Cost Calculator'!E6,'Cost Calculator'!F6,'Cost Calculator'!G6,'Cost Calculator'!H6,'Cost Calculator'!I6,'Cost Calculator'!J6,'Cost Calculator'!K6,'Cost Calculator'!L6,'Cost Calculator'!M6,'Cost Calculator'!N6,'Cost Calculator'!O6,'Cost Calculator'!P6,'Cost Calculator'!Q6,'Cost Calculator'!R6,'Cost Calculator'!S6,'Cost Calculator'!T6,'Cost Calculator'!U6,'Cost Calculator'!V6,'Cost Calculator'!W6,'Cost Calculator'!X6)</f>
        <v>37393.661774329245</v>
      </c>
      <c r="E6" s="70">
        <f>'Inputs-Proposals'!C11</f>
        <v>40000</v>
      </c>
      <c r="F6" s="62">
        <f>IF('Inputs-Proposals'!$C$5-2&gt;=0,'Inputs-Proposals'!$C$11,0)</f>
        <v>0</v>
      </c>
      <c r="G6" s="62">
        <f>IF('Inputs-Proposals'!$C$5-3&gt;=0,'Inputs-Proposals'!$C$11,0)</f>
        <v>0</v>
      </c>
      <c r="H6" s="62">
        <f>IF('Inputs-Proposals'!$C$5-4&gt;=0,'Inputs-Proposals'!$C$11,0)</f>
        <v>0</v>
      </c>
      <c r="I6" s="62">
        <f>IF('Inputs-Proposals'!$C$5-5&gt;=0,'Inputs-Proposals'!$C$11,0)</f>
        <v>0</v>
      </c>
      <c r="J6" s="62">
        <f>IF('Inputs-Proposals'!$C$5-6&gt;=0,'Inputs-Proposals'!$C$11,0)</f>
        <v>0</v>
      </c>
      <c r="K6" s="62">
        <f>IF('Inputs-Proposals'!$C$5-7&gt;=0,'Inputs-Proposals'!$C$11,0)</f>
        <v>0</v>
      </c>
      <c r="L6" s="62">
        <f>IF('Inputs-Proposals'!$C$5-8&gt;=0,'Inputs-Proposals'!$C$11,0)</f>
        <v>0</v>
      </c>
      <c r="M6" s="62">
        <f>IF('Inputs-Proposals'!$C$5-9&gt;=0,'Inputs-Proposals'!$C$11,0)</f>
        <v>0</v>
      </c>
      <c r="N6" s="62">
        <f>IF('Inputs-Proposals'!$C$5-10&gt;=0,'Inputs-Proposals'!$C$11,0)</f>
        <v>0</v>
      </c>
      <c r="O6" s="62">
        <f>IF('Inputs-Proposals'!$C$5-11&gt;=0,'Inputs-Proposals'!$C$11,0)</f>
        <v>0</v>
      </c>
      <c r="P6" s="62">
        <f>IF('Inputs-Proposals'!$C$5-12&gt;=0,'Inputs-Proposals'!$C$11,0)</f>
        <v>0</v>
      </c>
      <c r="Q6" s="62">
        <f>IF('Inputs-Proposals'!$C$5-13&gt;=0,'Inputs-Proposals'!$C$11,0)</f>
        <v>0</v>
      </c>
      <c r="R6" s="62">
        <f>IF('Inputs-Proposals'!$C$5-14&gt;=0,'Inputs-Proposals'!$C$11,0)</f>
        <v>0</v>
      </c>
      <c r="S6" s="62">
        <f>IF('Inputs-Proposals'!$C$5-15&gt;=0,'Inputs-Proposals'!$C$11,0)</f>
        <v>0</v>
      </c>
      <c r="T6" s="62">
        <f>IF('Inputs-Proposals'!$C$5-16&gt;=0,'Inputs-Proposals'!$C$11,0)</f>
        <v>0</v>
      </c>
      <c r="U6" s="62">
        <f>IF('Inputs-Proposals'!$C$5-17&gt;=0,'Inputs-Proposals'!$C$11,0)</f>
        <v>0</v>
      </c>
      <c r="V6" s="62">
        <f>IF('Inputs-Proposals'!$C$5-18&gt;=0,'Inputs-Proposals'!$C$11,0)</f>
        <v>0</v>
      </c>
      <c r="W6" s="62">
        <f>IF('Inputs-Proposals'!$C$5-19&gt;=0,'Inputs-Proposals'!$C$11,0)</f>
        <v>0</v>
      </c>
      <c r="X6" s="97">
        <f>IF('Inputs-Proposals'!$C$5-20&gt;=0,'Inputs-Proposals'!$C$11,0)</f>
        <v>0</v>
      </c>
    </row>
    <row r="7" spans="1:24" ht="15" thickBot="1" x14ac:dyDescent="0.4">
      <c r="A7" s="620"/>
      <c r="B7" s="69" t="s">
        <v>109</v>
      </c>
      <c r="C7" s="80">
        <f t="shared" si="1"/>
        <v>0</v>
      </c>
      <c r="D7" s="55">
        <f>E7</f>
        <v>0</v>
      </c>
      <c r="E7" s="71">
        <f>'Inputs-Proposals'!C12</f>
        <v>0</v>
      </c>
      <c r="F7" s="66">
        <v>0</v>
      </c>
      <c r="G7" s="66">
        <v>0</v>
      </c>
      <c r="H7" s="66">
        <v>0</v>
      </c>
      <c r="I7" s="66">
        <v>0</v>
      </c>
      <c r="J7" s="66">
        <v>0</v>
      </c>
      <c r="K7" s="66">
        <v>0</v>
      </c>
      <c r="L7" s="66">
        <v>0</v>
      </c>
      <c r="M7" s="66">
        <v>0</v>
      </c>
      <c r="N7" s="66">
        <v>0</v>
      </c>
      <c r="O7" s="66">
        <v>0</v>
      </c>
      <c r="P7" s="66">
        <v>0</v>
      </c>
      <c r="Q7" s="66">
        <v>0</v>
      </c>
      <c r="R7" s="66">
        <v>0</v>
      </c>
      <c r="S7" s="66">
        <v>0</v>
      </c>
      <c r="T7" s="66">
        <v>0</v>
      </c>
      <c r="U7" s="66">
        <v>0</v>
      </c>
      <c r="V7" s="66">
        <v>0</v>
      </c>
      <c r="W7" s="66">
        <v>0</v>
      </c>
      <c r="X7" s="98">
        <v>0</v>
      </c>
    </row>
    <row r="8" spans="1:24" x14ac:dyDescent="0.35">
      <c r="A8" s="617">
        <f>'Inputs-Proposals'!D2</f>
        <v>0</v>
      </c>
      <c r="B8" s="56" t="s">
        <v>243</v>
      </c>
      <c r="C8" s="81">
        <f t="shared" si="1"/>
        <v>0</v>
      </c>
      <c r="D8" s="20">
        <f>NPV('Inputs-System'!$C$21,'Cost Calculator'!E8,'Cost Calculator'!F8,'Cost Calculator'!G8,'Cost Calculator'!H8,'Cost Calculator'!I8,'Cost Calculator'!J8,'Cost Calculator'!K8,'Cost Calculator'!L8,'Cost Calculator'!M8,'Cost Calculator'!N8,'Cost Calculator'!O8,'Cost Calculator'!P8,'Cost Calculator'!Q8,'Cost Calculator'!R8,'Cost Calculator'!S8,'Cost Calculator'!T8,'Cost Calculator'!U8,'Cost Calculator'!V8,'Cost Calculator'!W8,'Cost Calculator'!X8)</f>
        <v>0</v>
      </c>
      <c r="E8" s="60">
        <f>'Inputs-Proposals'!D6</f>
        <v>0</v>
      </c>
      <c r="F8" s="61">
        <f>'Inputs-Proposals'!D7</f>
        <v>0</v>
      </c>
      <c r="G8" s="61">
        <f>IF('Inputs-Proposals'!$D$5-3&gt;=0,IF('Inputs-Proposals'!$D$8="yes",F8*(1+'Inputs-Proposals'!$D$9),'Inputs-Proposals'!$D$7),0)</f>
        <v>0</v>
      </c>
      <c r="H8" s="61">
        <f>IF('Inputs-Proposals'!$D$5-4&gt;=0,IF('Inputs-Proposals'!$D$8="yes",G8*(1+'Inputs-Proposals'!$D$9),'Inputs-Proposals'!$D$7),0)</f>
        <v>0</v>
      </c>
      <c r="I8" s="61">
        <f>IF('Inputs-Proposals'!$D$5-5&gt;=0,IF('Inputs-Proposals'!$D$8="yes",H8*(1+'Inputs-Proposals'!$D$9),'Inputs-Proposals'!$D$7),0)</f>
        <v>0</v>
      </c>
      <c r="J8" s="61">
        <f>IF('Inputs-Proposals'!$D$5-6&gt;=0,IF('Inputs-Proposals'!$D$8="yes",I8*(1+'Inputs-Proposals'!$D$9),'Inputs-Proposals'!$D$7),0)</f>
        <v>0</v>
      </c>
      <c r="K8" s="61">
        <f>IF('Inputs-Proposals'!$D$5-7&gt;=0,IF('Inputs-Proposals'!$D$8="yes",J8*(1+'Inputs-Proposals'!$D$9),'Inputs-Proposals'!$D$7),0)</f>
        <v>0</v>
      </c>
      <c r="L8" s="61">
        <f>IF('Inputs-Proposals'!$D$5-8&gt;=0,IF('Inputs-Proposals'!$D$8="yes",K8*(1+'Inputs-Proposals'!$D$9),'Inputs-Proposals'!$D$7),0)</f>
        <v>0</v>
      </c>
      <c r="M8" s="61">
        <f>IF('Inputs-Proposals'!$D$5-9&gt;=0,IF('Inputs-Proposals'!$D$8="yes",L8*(1+'Inputs-Proposals'!$D$9),'Inputs-Proposals'!$D$7),0)</f>
        <v>0</v>
      </c>
      <c r="N8" s="61">
        <f>IF('Inputs-Proposals'!$D$5-10&gt;=0,IF('Inputs-Proposals'!$D$8="yes",M8*(1+'Inputs-Proposals'!$D$9),'Inputs-Proposals'!$D$7),0)</f>
        <v>0</v>
      </c>
      <c r="O8" s="61">
        <f>IF('Inputs-Proposals'!$D$5-11&gt;=0,IF('Inputs-Proposals'!$D$8="yes",N8*(1+'Inputs-Proposals'!$D$9),'Inputs-Proposals'!$D$7),0)</f>
        <v>0</v>
      </c>
      <c r="P8" s="61">
        <f>IF('Inputs-Proposals'!$D$5-12&gt;=0,IF('Inputs-Proposals'!$D$8="yes",O8*(1+'Inputs-Proposals'!$D$9),'Inputs-Proposals'!$D$7),0)</f>
        <v>0</v>
      </c>
      <c r="Q8" s="61">
        <f>IF('Inputs-Proposals'!$D$5-13&gt;=0,IF('Inputs-Proposals'!$D$8="yes",P8*(1+'Inputs-Proposals'!$D$9),'Inputs-Proposals'!$D$7),0)</f>
        <v>0</v>
      </c>
      <c r="R8" s="61">
        <f>IF('Inputs-Proposals'!$D$5-14&gt;=0,IF('Inputs-Proposals'!$D$8="yes",Q8*(1+'Inputs-Proposals'!$D$9),'Inputs-Proposals'!$D$7),0)</f>
        <v>0</v>
      </c>
      <c r="S8" s="61">
        <f>IF('Inputs-Proposals'!$D$5-15&gt;=0,IF('Inputs-Proposals'!$D$8="yes",R8*(1+'Inputs-Proposals'!$D$9),'Inputs-Proposals'!$D$7),0)</f>
        <v>0</v>
      </c>
      <c r="T8" s="61">
        <f>IF('Inputs-Proposals'!$D$5-16&gt;=0,IF('Inputs-Proposals'!$D$8="yes",S8*(1+'Inputs-Proposals'!$D$9),'Inputs-Proposals'!$D$7),0)</f>
        <v>0</v>
      </c>
      <c r="U8" s="61">
        <f>IF('Inputs-Proposals'!$D$5-17&gt;=0,IF('Inputs-Proposals'!$D$8="yes",T8*(1+'Inputs-Proposals'!$D$9),'Inputs-Proposals'!$D$7),0)</f>
        <v>0</v>
      </c>
      <c r="V8" s="61">
        <f>IF('Inputs-Proposals'!$D$5-18&gt;=0,IF('Inputs-Proposals'!$D$8="yes",U8*(1+'Inputs-Proposals'!$D$9),'Inputs-Proposals'!$D$7),0)</f>
        <v>0</v>
      </c>
      <c r="W8" s="61">
        <f>IF('Inputs-Proposals'!$D$5-19&gt;=0,IF('Inputs-Proposals'!$D$8="yes",V8*(1+'Inputs-Proposals'!$D$9),'Inputs-Proposals'!$D$7),0)</f>
        <v>0</v>
      </c>
      <c r="X8" s="99">
        <f>IF('Inputs-Proposals'!$D$5-20&gt;=0,IF('Inputs-Proposals'!$D$8="yes",W8*(1+'Inputs-Proposals'!$D$9),'Inputs-Proposals'!$D$7),0)</f>
        <v>0</v>
      </c>
    </row>
    <row r="9" spans="1:24" x14ac:dyDescent="0.35">
      <c r="A9" s="618"/>
      <c r="B9" s="43" t="s">
        <v>244</v>
      </c>
      <c r="C9" s="79">
        <f t="shared" si="1"/>
        <v>0</v>
      </c>
      <c r="D9" s="21">
        <f>NPV('Inputs-System'!$C$21,'Cost Calculator'!E9,'Cost Calculator'!F9,'Cost Calculator'!G9,'Cost Calculator'!H9,'Cost Calculator'!I9,'Cost Calculator'!J9,'Cost Calculator'!K9,'Cost Calculator'!L9,'Cost Calculator'!M9,'Cost Calculator'!N9,'Cost Calculator'!O9,'Cost Calculator'!P9,'Cost Calculator'!Q9,'Cost Calculator'!R9,'Cost Calculator'!S9,'Cost Calculator'!T9,'Cost Calculator'!U9,'Cost Calculator'!V9,'Cost Calculator'!W9,'Cost Calculator'!X9)</f>
        <v>0</v>
      </c>
      <c r="E9" s="59">
        <f>'Inputs-Proposals'!D11</f>
        <v>0</v>
      </c>
      <c r="F9" s="62">
        <f>IF('Inputs-Proposals'!$D$5-2&gt;=0,'Inputs-Proposals'!$D$11,0)</f>
        <v>0</v>
      </c>
      <c r="G9" s="62">
        <f>IF('Inputs-Proposals'!$D$5-3&gt;=0,'Inputs-Proposals'!$D$11,0)</f>
        <v>0</v>
      </c>
      <c r="H9" s="62">
        <f>IF('Inputs-Proposals'!$D$5-4&gt;=0,'Inputs-Proposals'!$D$11,0)</f>
        <v>0</v>
      </c>
      <c r="I9" s="62">
        <f>IF('Inputs-Proposals'!$D$5-5&gt;=0,'Inputs-Proposals'!$D$11,0)</f>
        <v>0</v>
      </c>
      <c r="J9" s="62">
        <f>IF('Inputs-Proposals'!$D$5-6&gt;=0,'Inputs-Proposals'!$D$11,0)</f>
        <v>0</v>
      </c>
      <c r="K9" s="62">
        <f>IF('Inputs-Proposals'!$D$5-7&gt;=0,'Inputs-Proposals'!$D$11,0)</f>
        <v>0</v>
      </c>
      <c r="L9" s="62">
        <f>IF('Inputs-Proposals'!$D$5-8&gt;=0,'Inputs-Proposals'!$D$11,0)</f>
        <v>0</v>
      </c>
      <c r="M9" s="62">
        <f>IF('Inputs-Proposals'!$D$5-9&gt;=0,'Inputs-Proposals'!$D$11,0)</f>
        <v>0</v>
      </c>
      <c r="N9" s="62">
        <f>IF('Inputs-Proposals'!$D$5-10&gt;=0,'Inputs-Proposals'!$D$11,0)</f>
        <v>0</v>
      </c>
      <c r="O9" s="62">
        <f>IF('Inputs-Proposals'!$D$5-11&gt;=0,'Inputs-Proposals'!$D$11,0)</f>
        <v>0</v>
      </c>
      <c r="P9" s="62">
        <f>IF('Inputs-Proposals'!$D$5-12&gt;=0,'Inputs-Proposals'!$D$11,0)</f>
        <v>0</v>
      </c>
      <c r="Q9" s="62">
        <f>IF('Inputs-Proposals'!$D$5-13&gt;=0,'Inputs-Proposals'!$D$11,0)</f>
        <v>0</v>
      </c>
      <c r="R9" s="62">
        <f>IF('Inputs-Proposals'!$D$5-14&gt;=0,'Inputs-Proposals'!$D$11,0)</f>
        <v>0</v>
      </c>
      <c r="S9" s="62">
        <f>IF('Inputs-Proposals'!$D$5-15&gt;=0,'Inputs-Proposals'!$D$11,0)</f>
        <v>0</v>
      </c>
      <c r="T9" s="62">
        <f>IF('Inputs-Proposals'!$D$5-16&gt;=0,'Inputs-Proposals'!$D$11,0)</f>
        <v>0</v>
      </c>
      <c r="U9" s="62">
        <f>IF('Inputs-Proposals'!$D$5-17&gt;=0,'Inputs-Proposals'!$D$11,0)</f>
        <v>0</v>
      </c>
      <c r="V9" s="62">
        <f>IF('Inputs-Proposals'!$D$5-18&gt;=0,'Inputs-Proposals'!$D$11,0)</f>
        <v>0</v>
      </c>
      <c r="W9" s="62">
        <f>IF('Inputs-Proposals'!$D$5-19&gt;=0,'Inputs-Proposals'!$D$11,0)</f>
        <v>0</v>
      </c>
      <c r="X9" s="97">
        <f>IF('Inputs-Proposals'!$D$5-20&gt;=0,'Inputs-Proposals'!$D$11,0)</f>
        <v>0</v>
      </c>
    </row>
    <row r="10" spans="1:24" ht="15" thickBot="1" x14ac:dyDescent="0.4">
      <c r="A10" s="619"/>
      <c r="B10" s="58" t="s">
        <v>109</v>
      </c>
      <c r="C10" s="82">
        <f t="shared" si="1"/>
        <v>0</v>
      </c>
      <c r="D10" s="22">
        <f>E10</f>
        <v>0</v>
      </c>
      <c r="E10" s="65">
        <f>'Inputs-Proposals'!D12</f>
        <v>0</v>
      </c>
      <c r="F10" s="66">
        <v>0</v>
      </c>
      <c r="G10" s="66">
        <v>0</v>
      </c>
      <c r="H10" s="66">
        <v>0</v>
      </c>
      <c r="I10" s="66">
        <v>0</v>
      </c>
      <c r="J10" s="66">
        <v>0</v>
      </c>
      <c r="K10" s="66">
        <v>0</v>
      </c>
      <c r="L10" s="66">
        <v>0</v>
      </c>
      <c r="M10" s="66">
        <v>0</v>
      </c>
      <c r="N10" s="66">
        <v>0</v>
      </c>
      <c r="O10" s="66">
        <v>0</v>
      </c>
      <c r="P10" s="66">
        <v>0</v>
      </c>
      <c r="Q10" s="66">
        <v>0</v>
      </c>
      <c r="R10" s="66">
        <v>0</v>
      </c>
      <c r="S10" s="66">
        <v>0</v>
      </c>
      <c r="T10" s="66">
        <v>0</v>
      </c>
      <c r="U10" s="66">
        <v>0</v>
      </c>
      <c r="V10" s="66">
        <v>0</v>
      </c>
      <c r="W10" s="66">
        <v>0</v>
      </c>
      <c r="X10" s="98">
        <v>0</v>
      </c>
    </row>
    <row r="11" spans="1:24" x14ac:dyDescent="0.35">
      <c r="A11" s="617">
        <f>'Inputs-Proposals'!E2</f>
        <v>0</v>
      </c>
      <c r="B11" s="56" t="s">
        <v>243</v>
      </c>
      <c r="C11" s="81">
        <f t="shared" si="1"/>
        <v>0</v>
      </c>
      <c r="D11" s="20">
        <f>NPV('Inputs-System'!$C$21,'Cost Calculator'!E11,'Cost Calculator'!F11,'Cost Calculator'!G11,'Cost Calculator'!H11,'Cost Calculator'!I11,'Cost Calculator'!J11,'Cost Calculator'!K11,'Cost Calculator'!L11,'Cost Calculator'!M11,'Cost Calculator'!N11,'Cost Calculator'!O11,'Cost Calculator'!P11,'Cost Calculator'!Q11,'Cost Calculator'!R11,'Cost Calculator'!S11,'Cost Calculator'!T11,'Cost Calculator'!U11,'Cost Calculator'!V11,'Cost Calculator'!W11,'Cost Calculator'!X11)</f>
        <v>0</v>
      </c>
      <c r="E11" s="60">
        <f>'Inputs-Proposals'!E6</f>
        <v>0</v>
      </c>
      <c r="F11" s="61">
        <f>'Inputs-Proposals'!E7</f>
        <v>0</v>
      </c>
      <c r="G11" s="61">
        <f>IF('Inputs-Proposals'!$E$5-3&gt;=0,IF('Inputs-Proposals'!$E$8="yes",F11*(1+'Inputs-Proposals'!$E$9),'Inputs-Proposals'!$E$7),0)</f>
        <v>0</v>
      </c>
      <c r="H11" s="61">
        <f>IF('Inputs-Proposals'!$E$5-4&gt;=0,IF('Inputs-Proposals'!$E$8="yes",G11*(1+'Inputs-Proposals'!$E$9),'Inputs-Proposals'!$E$7),0)</f>
        <v>0</v>
      </c>
      <c r="I11" s="61">
        <f>IF('Inputs-Proposals'!$E$5-5&gt;=0,IF('Inputs-Proposals'!$E$8="yes",H11*(1+'Inputs-Proposals'!$E$9),'Inputs-Proposals'!$E$7),0)</f>
        <v>0</v>
      </c>
      <c r="J11" s="61">
        <f>IF('Inputs-Proposals'!$E$5-6&gt;=0,IF('Inputs-Proposals'!$E$8="yes",I11*(1+'Inputs-Proposals'!$E$9),'Inputs-Proposals'!$E$7),0)</f>
        <v>0</v>
      </c>
      <c r="K11" s="61">
        <f>IF('Inputs-Proposals'!$E$5-7&gt;=0,IF('Inputs-Proposals'!$E$8="yes",J11*(1+'Inputs-Proposals'!$E$9),'Inputs-Proposals'!$E$7),0)</f>
        <v>0</v>
      </c>
      <c r="L11" s="61">
        <f>IF('Inputs-Proposals'!$E$5-8&gt;=0,IF('Inputs-Proposals'!$E$8="yes",K11*(1+'Inputs-Proposals'!$E$9),'Inputs-Proposals'!$E$7),0)</f>
        <v>0</v>
      </c>
      <c r="M11" s="61">
        <f>IF('Inputs-Proposals'!$E$5-9&gt;=0,IF('Inputs-Proposals'!$E$8="yes",L11*(1+'Inputs-Proposals'!$E$9),'Inputs-Proposals'!$E$7),0)</f>
        <v>0</v>
      </c>
      <c r="N11" s="61">
        <f>IF('Inputs-Proposals'!$E$5-10&gt;=0,IF('Inputs-Proposals'!$E$8="yes",M11*(1+'Inputs-Proposals'!$E$9),'Inputs-Proposals'!$E$7),0)</f>
        <v>0</v>
      </c>
      <c r="O11" s="61">
        <f>IF('Inputs-Proposals'!$E$5-11&gt;=0,IF('Inputs-Proposals'!$E$8="yes",N11*(1+'Inputs-Proposals'!$E$9),'Inputs-Proposals'!$E$7),0)</f>
        <v>0</v>
      </c>
      <c r="P11" s="61">
        <f>IF('Inputs-Proposals'!$E$5-12&gt;=0,IF('Inputs-Proposals'!$E$8="yes",O11*(1+'Inputs-Proposals'!$E$9),'Inputs-Proposals'!$E$7),0)</f>
        <v>0</v>
      </c>
      <c r="Q11" s="61">
        <f>IF('Inputs-Proposals'!$E$5-13&gt;=0,IF('Inputs-Proposals'!$E$8="yes",P11*(1+'Inputs-Proposals'!$E$9),'Inputs-Proposals'!$E$7),0)</f>
        <v>0</v>
      </c>
      <c r="R11" s="61">
        <f>IF('Inputs-Proposals'!$E$5-14&gt;=0,IF('Inputs-Proposals'!$E$8="yes",Q11*(1+'Inputs-Proposals'!$E$9),'Inputs-Proposals'!$E$7),0)</f>
        <v>0</v>
      </c>
      <c r="S11" s="61">
        <f>IF('Inputs-Proposals'!$E$5-15&gt;=0,IF('Inputs-Proposals'!$E$8="yes",R11*(1+'Inputs-Proposals'!$E$9),'Inputs-Proposals'!$E$7),0)</f>
        <v>0</v>
      </c>
      <c r="T11" s="61">
        <f>IF('Inputs-Proposals'!$E$5-16&gt;=0,IF('Inputs-Proposals'!$E$8="yes",S11*(1+'Inputs-Proposals'!$E$9),'Inputs-Proposals'!$E$7),0)</f>
        <v>0</v>
      </c>
      <c r="U11" s="61">
        <f>IF('Inputs-Proposals'!$E$5-17&gt;=0,IF('Inputs-Proposals'!$E$8="yes",T11*(1+'Inputs-Proposals'!$E$9),'Inputs-Proposals'!$E$7),0)</f>
        <v>0</v>
      </c>
      <c r="V11" s="61">
        <f>IF('Inputs-Proposals'!$E$5-18&gt;=0,IF('Inputs-Proposals'!$E$8="yes",U11*(1+'Inputs-Proposals'!$E$9),'Inputs-Proposals'!$E$7),0)</f>
        <v>0</v>
      </c>
      <c r="W11" s="61">
        <f>IF('Inputs-Proposals'!$E$5-19&gt;=0,IF('Inputs-Proposals'!$E$8="yes",V11*(1+'Inputs-Proposals'!$E$9),'Inputs-Proposals'!$E$7),0)</f>
        <v>0</v>
      </c>
      <c r="X11" s="99">
        <f>IF('Inputs-Proposals'!$E$5-20&gt;=0,IF('Inputs-Proposals'!$E$8="yes",W11*(1+'Inputs-Proposals'!$E$9),'Inputs-Proposals'!$E$7),0)</f>
        <v>0</v>
      </c>
    </row>
    <row r="12" spans="1:24" x14ac:dyDescent="0.35">
      <c r="A12" s="618"/>
      <c r="B12" s="43" t="s">
        <v>244</v>
      </c>
      <c r="C12" s="79">
        <f t="shared" si="1"/>
        <v>0</v>
      </c>
      <c r="D12" s="21">
        <f>NPV('Inputs-System'!$C$21,'Cost Calculator'!E12,'Cost Calculator'!F12,'Cost Calculator'!G12,'Cost Calculator'!H12,'Cost Calculator'!I12,'Cost Calculator'!J12,'Cost Calculator'!K12,'Cost Calculator'!L12,'Cost Calculator'!M12,'Cost Calculator'!N12,'Cost Calculator'!O12,'Cost Calculator'!P12,'Cost Calculator'!Q12,'Cost Calculator'!R12,'Cost Calculator'!S12,'Cost Calculator'!T12,'Cost Calculator'!U12,'Cost Calculator'!V12,'Cost Calculator'!W12,'Cost Calculator'!X12)</f>
        <v>0</v>
      </c>
      <c r="E12" s="59">
        <f>'Inputs-Proposals'!E11</f>
        <v>0</v>
      </c>
      <c r="F12" s="62">
        <f>IF('Inputs-Proposals'!$E$5-2&gt;=0,'Inputs-Proposals'!$E$11,0)</f>
        <v>0</v>
      </c>
      <c r="G12" s="62">
        <f>IF('Inputs-Proposals'!$E$5-3&gt;=0,'Inputs-Proposals'!$E$11,0)</f>
        <v>0</v>
      </c>
      <c r="H12" s="62">
        <f>IF('Inputs-Proposals'!$E$5-4&gt;=0,'Inputs-Proposals'!$E$11,0)</f>
        <v>0</v>
      </c>
      <c r="I12" s="62">
        <f>IF('Inputs-Proposals'!$E$5-5&gt;=0,'Inputs-Proposals'!$E$11,0)</f>
        <v>0</v>
      </c>
      <c r="J12" s="62">
        <f>IF('Inputs-Proposals'!$E$5-6&gt;=0,'Inputs-Proposals'!$E$11,0)</f>
        <v>0</v>
      </c>
      <c r="K12" s="62">
        <f>IF('Inputs-Proposals'!$E$5-7&gt;=0,'Inputs-Proposals'!$E$11,0)</f>
        <v>0</v>
      </c>
      <c r="L12" s="62">
        <f>IF('Inputs-Proposals'!$E$5-8&gt;=0,'Inputs-Proposals'!$E$11,0)</f>
        <v>0</v>
      </c>
      <c r="M12" s="62">
        <f>IF('Inputs-Proposals'!$E$5-9&gt;=0,'Inputs-Proposals'!$E$11,0)</f>
        <v>0</v>
      </c>
      <c r="N12" s="62">
        <f>IF('Inputs-Proposals'!$E$5-10&gt;=0,'Inputs-Proposals'!$E$11,0)</f>
        <v>0</v>
      </c>
      <c r="O12" s="62">
        <f>IF('Inputs-Proposals'!$E$5-11&gt;=0,'Inputs-Proposals'!$E$11,0)</f>
        <v>0</v>
      </c>
      <c r="P12" s="62">
        <f>IF('Inputs-Proposals'!$E$5-12&gt;=0,'Inputs-Proposals'!$E$11,0)</f>
        <v>0</v>
      </c>
      <c r="Q12" s="62">
        <f>IF('Inputs-Proposals'!$E$5-13&gt;=0,'Inputs-Proposals'!$E$11,0)</f>
        <v>0</v>
      </c>
      <c r="R12" s="62">
        <f>IF('Inputs-Proposals'!$E$5-14&gt;=0,'Inputs-Proposals'!$E$11,0)</f>
        <v>0</v>
      </c>
      <c r="S12" s="62">
        <f>IF('Inputs-Proposals'!$E$5-15&gt;=0,'Inputs-Proposals'!$E$11,0)</f>
        <v>0</v>
      </c>
      <c r="T12" s="62">
        <f>IF('Inputs-Proposals'!$E$5-16&gt;=0,'Inputs-Proposals'!$E$11,0)</f>
        <v>0</v>
      </c>
      <c r="U12" s="62">
        <f>IF('Inputs-Proposals'!$E$5-17&gt;=0,'Inputs-Proposals'!$E$11,0)</f>
        <v>0</v>
      </c>
      <c r="V12" s="62">
        <f>IF('Inputs-Proposals'!$E$5-18&gt;=0,'Inputs-Proposals'!$E$11,0)</f>
        <v>0</v>
      </c>
      <c r="W12" s="62">
        <f>IF('Inputs-Proposals'!$E$5-19&gt;=0,'Inputs-Proposals'!$E$11,0)</f>
        <v>0</v>
      </c>
      <c r="X12" s="97">
        <f>IF('Inputs-Proposals'!$E$5-20&gt;=0,'Inputs-Proposals'!$D$11,0)</f>
        <v>0</v>
      </c>
    </row>
    <row r="13" spans="1:24" ht="15" thickBot="1" x14ac:dyDescent="0.4">
      <c r="A13" s="620"/>
      <c r="B13" s="57" t="s">
        <v>109</v>
      </c>
      <c r="C13" s="80">
        <f t="shared" si="1"/>
        <v>0</v>
      </c>
      <c r="D13" s="55">
        <f>E13</f>
        <v>0</v>
      </c>
      <c r="E13" s="63">
        <f>'Inputs-Proposals'!E12</f>
        <v>0</v>
      </c>
      <c r="F13" s="64">
        <v>0</v>
      </c>
      <c r="G13" s="64">
        <v>0</v>
      </c>
      <c r="H13" s="64">
        <v>0</v>
      </c>
      <c r="I13" s="64">
        <v>0</v>
      </c>
      <c r="J13" s="64">
        <v>0</v>
      </c>
      <c r="K13" s="64">
        <v>0</v>
      </c>
      <c r="L13" s="64">
        <v>0</v>
      </c>
      <c r="M13" s="64">
        <v>0</v>
      </c>
      <c r="N13" s="64">
        <v>0</v>
      </c>
      <c r="O13" s="64">
        <v>0</v>
      </c>
      <c r="P13" s="64">
        <v>0</v>
      </c>
      <c r="Q13" s="64">
        <v>0</v>
      </c>
      <c r="R13" s="64">
        <v>0</v>
      </c>
      <c r="S13" s="64">
        <v>0</v>
      </c>
      <c r="T13" s="64">
        <v>0</v>
      </c>
      <c r="U13" s="64">
        <v>0</v>
      </c>
      <c r="V13" s="64">
        <v>0</v>
      </c>
      <c r="W13" s="64">
        <v>0</v>
      </c>
      <c r="X13" s="100">
        <v>0</v>
      </c>
    </row>
    <row r="14" spans="1:24" x14ac:dyDescent="0.35">
      <c r="A14" s="617">
        <f>'Inputs-Proposals'!F2</f>
        <v>0</v>
      </c>
      <c r="B14" s="56" t="s">
        <v>243</v>
      </c>
      <c r="C14" s="81">
        <f t="shared" si="1"/>
        <v>0</v>
      </c>
      <c r="D14" s="20">
        <f>NPV('Inputs-System'!$C$21,'Cost Calculator'!E14,'Cost Calculator'!F14,'Cost Calculator'!G14,'Cost Calculator'!H14,'Cost Calculator'!I14,'Cost Calculator'!J14,'Cost Calculator'!K14,'Cost Calculator'!L14,'Cost Calculator'!M14,'Cost Calculator'!N14,'Cost Calculator'!O14,'Cost Calculator'!P14,'Cost Calculator'!Q14,'Cost Calculator'!R14,'Cost Calculator'!S14,'Cost Calculator'!T14,'Cost Calculator'!U14,'Cost Calculator'!V14,'Cost Calculator'!W14,'Cost Calculator'!X14)</f>
        <v>0</v>
      </c>
      <c r="E14" s="60">
        <f>'Inputs-Proposals'!F6</f>
        <v>0</v>
      </c>
      <c r="F14" s="61">
        <f>'Inputs-Proposals'!F7</f>
        <v>0</v>
      </c>
      <c r="G14" s="61">
        <f>IF('Inputs-Proposals'!$F$5-3&gt;=0,IF('Inputs-Proposals'!$F$8="yes",F14*(1+'Inputs-Proposals'!$F$9),'Inputs-Proposals'!$F$7),0)</f>
        <v>0</v>
      </c>
      <c r="H14" s="61">
        <f>IF('Inputs-Proposals'!$F$5-4&gt;=0,IF('Inputs-Proposals'!$F$8="yes",G14*(1+'Inputs-Proposals'!$F$9),'Inputs-Proposals'!$F$7),0)</f>
        <v>0</v>
      </c>
      <c r="I14" s="61">
        <f>IF('Inputs-Proposals'!$F$5-5&gt;=0,IF('Inputs-Proposals'!$F$8="yes",H14*(1+'Inputs-Proposals'!$F$9),'Inputs-Proposals'!$F$7),0)</f>
        <v>0</v>
      </c>
      <c r="J14" s="61">
        <f>IF('Inputs-Proposals'!$F$5-6&gt;=0,IF('Inputs-Proposals'!$F$8="yes",I14*(1+'Inputs-Proposals'!$F$9),'Inputs-Proposals'!$F$7),0)</f>
        <v>0</v>
      </c>
      <c r="K14" s="61">
        <f>IF('Inputs-Proposals'!$F$5-7&gt;=0,IF('Inputs-Proposals'!$F$8="yes",J14*(1+'Inputs-Proposals'!$F$9),'Inputs-Proposals'!$F$7),0)</f>
        <v>0</v>
      </c>
      <c r="L14" s="61">
        <f>IF('Inputs-Proposals'!$F$5-8&gt;=0,IF('Inputs-Proposals'!$F$8="yes",K14*(1+'Inputs-Proposals'!$F$9),'Inputs-Proposals'!$F$7),0)</f>
        <v>0</v>
      </c>
      <c r="M14" s="61">
        <f>IF('Inputs-Proposals'!$F$5-9&gt;=0,IF('Inputs-Proposals'!$F$8="yes",L14*(1+'Inputs-Proposals'!$F$9),'Inputs-Proposals'!$F$7),0)</f>
        <v>0</v>
      </c>
      <c r="N14" s="61">
        <f>IF('Inputs-Proposals'!$F$5-10&gt;=0,IF('Inputs-Proposals'!$F$8="yes",M14*(1+'Inputs-Proposals'!$F$9),'Inputs-Proposals'!$F$7),0)</f>
        <v>0</v>
      </c>
      <c r="O14" s="61">
        <f>IF('Inputs-Proposals'!$F$5-11&gt;=0,IF('Inputs-Proposals'!$F$8="yes",N14*(1+'Inputs-Proposals'!$F$9),'Inputs-Proposals'!$F$7),0)</f>
        <v>0</v>
      </c>
      <c r="P14" s="61">
        <f>IF('Inputs-Proposals'!$F$5-12&gt;=0,IF('Inputs-Proposals'!$F$8="yes",O14*(1+'Inputs-Proposals'!$F$9),'Inputs-Proposals'!$F$7),0)</f>
        <v>0</v>
      </c>
      <c r="Q14" s="61">
        <f>IF('Inputs-Proposals'!$F$5-13&gt;=0,IF('Inputs-Proposals'!$F$8="yes",P14*(1+'Inputs-Proposals'!$F$9),'Inputs-Proposals'!$F$7),0)</f>
        <v>0</v>
      </c>
      <c r="R14" s="61">
        <f>IF('Inputs-Proposals'!$F$5-14&gt;=0,IF('Inputs-Proposals'!$F$8="yes",Q14*(1+'Inputs-Proposals'!$F$9),'Inputs-Proposals'!$F$7),0)</f>
        <v>0</v>
      </c>
      <c r="S14" s="61">
        <f>IF('Inputs-Proposals'!$F$5-15&gt;=0,IF('Inputs-Proposals'!$F$8="yes",R14*(1+'Inputs-Proposals'!$F$9),'Inputs-Proposals'!$F$7),0)</f>
        <v>0</v>
      </c>
      <c r="T14" s="61">
        <f>IF('Inputs-Proposals'!$F$5-16&gt;=0,IF('Inputs-Proposals'!$F$8="yes",S14*(1+'Inputs-Proposals'!$F$9),'Inputs-Proposals'!$F$7),0)</f>
        <v>0</v>
      </c>
      <c r="U14" s="61">
        <f>IF('Inputs-Proposals'!$F$5-17&gt;=0,IF('Inputs-Proposals'!$F$8="yes",T14*(1+'Inputs-Proposals'!$F$9),'Inputs-Proposals'!$F$7),0)</f>
        <v>0</v>
      </c>
      <c r="V14" s="61">
        <f>IF('Inputs-Proposals'!$F$5-18&gt;=0,IF('Inputs-Proposals'!$F$8="yes",U14*(1+'Inputs-Proposals'!$F$9),'Inputs-Proposals'!$F$7),0)</f>
        <v>0</v>
      </c>
      <c r="W14" s="61">
        <f>IF('Inputs-Proposals'!$F$5-19&gt;=0,IF('Inputs-Proposals'!$F$8="yes",V14*(1+'Inputs-Proposals'!$F$9),'Inputs-Proposals'!$F$7),0)</f>
        <v>0</v>
      </c>
      <c r="X14" s="99">
        <f>IF('Inputs-Proposals'!$F$5-20&gt;=0,IF('Inputs-Proposals'!$F$8="yes",W14*(1+'Inputs-Proposals'!$F$9),'Inputs-Proposals'!$F$7),0)</f>
        <v>0</v>
      </c>
    </row>
    <row r="15" spans="1:24" x14ac:dyDescent="0.35">
      <c r="A15" s="618"/>
      <c r="B15" s="43" t="s">
        <v>244</v>
      </c>
      <c r="C15" s="79">
        <f t="shared" si="1"/>
        <v>0</v>
      </c>
      <c r="D15" s="21">
        <f>NPV('Inputs-System'!$C$21,'Cost Calculator'!E15,'Cost Calculator'!F15,'Cost Calculator'!G15,'Cost Calculator'!H15,'Cost Calculator'!I15,'Cost Calculator'!J15,'Cost Calculator'!K15,'Cost Calculator'!L15,'Cost Calculator'!M15,'Cost Calculator'!N15,'Cost Calculator'!O15,'Cost Calculator'!P15,'Cost Calculator'!Q15,'Cost Calculator'!R15,'Cost Calculator'!S15,'Cost Calculator'!T15,'Cost Calculator'!U15,'Cost Calculator'!V15,'Cost Calculator'!W15,'Cost Calculator'!X15)</f>
        <v>0</v>
      </c>
      <c r="E15" s="59">
        <f>'Inputs-Proposals'!F11</f>
        <v>0</v>
      </c>
      <c r="F15" s="62">
        <f>IF('Inputs-Proposals'!$F$5-2&gt;=0,'Inputs-Proposals'!$F$11,0)</f>
        <v>0</v>
      </c>
      <c r="G15" s="62">
        <f>IF('Inputs-Proposals'!$F$5-3&gt;=0,'Inputs-Proposals'!$F$11,0)</f>
        <v>0</v>
      </c>
      <c r="H15" s="62">
        <f>IF('Inputs-Proposals'!$F$5-4&gt;=0,'Inputs-Proposals'!$F$11,0)</f>
        <v>0</v>
      </c>
      <c r="I15" s="62">
        <f>IF('Inputs-Proposals'!$F$5-5&gt;=0,'Inputs-Proposals'!$F$11,0)</f>
        <v>0</v>
      </c>
      <c r="J15" s="62">
        <f>IF('Inputs-Proposals'!$F$5-6&gt;=0,'Inputs-Proposals'!$F$11,0)</f>
        <v>0</v>
      </c>
      <c r="K15" s="62">
        <f>IF('Inputs-Proposals'!$F$5-7&gt;=0,'Inputs-Proposals'!$F$11,0)</f>
        <v>0</v>
      </c>
      <c r="L15" s="62">
        <f>IF('Inputs-Proposals'!$F$5-8&gt;=0,'Inputs-Proposals'!$F$11,0)</f>
        <v>0</v>
      </c>
      <c r="M15" s="62">
        <f>IF('Inputs-Proposals'!$F$5-9&gt;=0,'Inputs-Proposals'!$F$11,0)</f>
        <v>0</v>
      </c>
      <c r="N15" s="62">
        <f>IF('Inputs-Proposals'!$F$5-10&gt;=0,'Inputs-Proposals'!$F$11,0)</f>
        <v>0</v>
      </c>
      <c r="O15" s="62">
        <f>IF('Inputs-Proposals'!$F$5-11&gt;=0,'Inputs-Proposals'!$F$11,0)</f>
        <v>0</v>
      </c>
      <c r="P15" s="62">
        <f>IF('Inputs-Proposals'!$F$5-12&gt;=0,'Inputs-Proposals'!$F$11,0)</f>
        <v>0</v>
      </c>
      <c r="Q15" s="62">
        <f>IF('Inputs-Proposals'!$F$5-13&gt;=0,'Inputs-Proposals'!$F$11,0)</f>
        <v>0</v>
      </c>
      <c r="R15" s="62">
        <f>IF('Inputs-Proposals'!$F$5-14&gt;=0,'Inputs-Proposals'!$F$11,0)</f>
        <v>0</v>
      </c>
      <c r="S15" s="62">
        <f>IF('Inputs-Proposals'!$F$5-15&gt;=0,'Inputs-Proposals'!$F$11,0)</f>
        <v>0</v>
      </c>
      <c r="T15" s="62">
        <f>IF('Inputs-Proposals'!$F$5-16&gt;=0,'Inputs-Proposals'!$F$11,0)</f>
        <v>0</v>
      </c>
      <c r="U15" s="62">
        <f>IF('Inputs-Proposals'!$F$5-17&gt;=0,'Inputs-Proposals'!$F$11,0)</f>
        <v>0</v>
      </c>
      <c r="V15" s="62">
        <f>IF('Inputs-Proposals'!$F$5-18&gt;=0,'Inputs-Proposals'!$F$11,0)</f>
        <v>0</v>
      </c>
      <c r="W15" s="62">
        <f>IF('Inputs-Proposals'!$F$5-19&gt;=0,'Inputs-Proposals'!$F$11,0)</f>
        <v>0</v>
      </c>
      <c r="X15" s="97">
        <f>IF('Inputs-Proposals'!$F$5-20&gt;=0,'Inputs-Proposals'!$F$11,0)</f>
        <v>0</v>
      </c>
    </row>
    <row r="16" spans="1:24" ht="15" thickBot="1" x14ac:dyDescent="0.4">
      <c r="A16" s="619"/>
      <c r="B16" s="58" t="s">
        <v>109</v>
      </c>
      <c r="C16" s="82">
        <f t="shared" si="1"/>
        <v>0</v>
      </c>
      <c r="D16" s="22">
        <f>E16</f>
        <v>0</v>
      </c>
      <c r="E16" s="65">
        <f>'Inputs-Proposals'!F12</f>
        <v>0</v>
      </c>
      <c r="F16" s="66">
        <v>0</v>
      </c>
      <c r="G16" s="66">
        <v>0</v>
      </c>
      <c r="H16" s="66">
        <v>0</v>
      </c>
      <c r="I16" s="66">
        <v>0</v>
      </c>
      <c r="J16" s="66">
        <v>0</v>
      </c>
      <c r="K16" s="66">
        <v>0</v>
      </c>
      <c r="L16" s="66">
        <v>0</v>
      </c>
      <c r="M16" s="66">
        <v>0</v>
      </c>
      <c r="N16" s="66">
        <v>0</v>
      </c>
      <c r="O16" s="66">
        <v>0</v>
      </c>
      <c r="P16" s="66">
        <v>0</v>
      </c>
      <c r="Q16" s="66">
        <v>0</v>
      </c>
      <c r="R16" s="66">
        <v>0</v>
      </c>
      <c r="S16" s="66">
        <v>0</v>
      </c>
      <c r="T16" s="66">
        <v>0</v>
      </c>
      <c r="U16" s="66">
        <v>0</v>
      </c>
      <c r="V16" s="66">
        <v>0</v>
      </c>
      <c r="W16" s="66">
        <v>0</v>
      </c>
      <c r="X16" s="98">
        <v>0</v>
      </c>
    </row>
    <row r="17" spans="1:24" x14ac:dyDescent="0.35">
      <c r="A17" s="617">
        <f>'Inputs-Proposals'!G2</f>
        <v>0</v>
      </c>
      <c r="B17" s="56" t="s">
        <v>243</v>
      </c>
      <c r="C17" s="81">
        <f t="shared" si="1"/>
        <v>0</v>
      </c>
      <c r="D17" s="20">
        <f>NPV('Inputs-System'!$C$21,'Cost Calculator'!E17,'Cost Calculator'!F17,'Cost Calculator'!G17,'Cost Calculator'!H17,'Cost Calculator'!I17,'Cost Calculator'!J17,'Cost Calculator'!K17,'Cost Calculator'!L17,'Cost Calculator'!M17,'Cost Calculator'!N17,'Cost Calculator'!O17,'Cost Calculator'!P17,'Cost Calculator'!Q17,'Cost Calculator'!R17,'Cost Calculator'!S17,'Cost Calculator'!T17,'Cost Calculator'!U17,'Cost Calculator'!V17,'Cost Calculator'!W17,'Cost Calculator'!X17)</f>
        <v>0</v>
      </c>
      <c r="E17" s="60">
        <f>'Inputs-Proposals'!G6</f>
        <v>0</v>
      </c>
      <c r="F17" s="61">
        <f>'Inputs-Proposals'!G7</f>
        <v>0</v>
      </c>
      <c r="G17" s="61">
        <f>IF('Inputs-Proposals'!$G$5-3&gt;=0,IF('Inputs-Proposals'!$G$8="yes",F17*(1+'Inputs-Proposals'!$G$9),'Inputs-Proposals'!$G$7),0)</f>
        <v>0</v>
      </c>
      <c r="H17" s="61">
        <f>IF('Inputs-Proposals'!$G$5-4&gt;=0,IF('Inputs-Proposals'!$G$8="yes",G17*(1+'Inputs-Proposals'!$G$9),'Inputs-Proposals'!$G$7),0)</f>
        <v>0</v>
      </c>
      <c r="I17" s="61">
        <f>IF('Inputs-Proposals'!$G$5-5&gt;=0,IF('Inputs-Proposals'!$G$8="yes",H17*(1+'Inputs-Proposals'!$G$9),'Inputs-Proposals'!$G$7),0)</f>
        <v>0</v>
      </c>
      <c r="J17" s="61">
        <f>IF('Inputs-Proposals'!$G$5-6&gt;=0,IF('Inputs-Proposals'!$G$8="yes",I17*(1+'Inputs-Proposals'!$G$9),'Inputs-Proposals'!$G$7),0)</f>
        <v>0</v>
      </c>
      <c r="K17" s="61">
        <f>IF('Inputs-Proposals'!$G$5-7&gt;=0,IF('Inputs-Proposals'!$G$8="yes",J17*(1+'Inputs-Proposals'!$G$9),'Inputs-Proposals'!$G$7),0)</f>
        <v>0</v>
      </c>
      <c r="L17" s="61">
        <f>IF('Inputs-Proposals'!$G$5-8&gt;=0,IF('Inputs-Proposals'!$G$8="yes",K17*(1+'Inputs-Proposals'!$G$9),'Inputs-Proposals'!$G$7),0)</f>
        <v>0</v>
      </c>
      <c r="M17" s="61">
        <f>IF('Inputs-Proposals'!$G$5-9&gt;=0,IF('Inputs-Proposals'!$G$8="yes",L17*(1+'Inputs-Proposals'!$G$9),'Inputs-Proposals'!$G$7),0)</f>
        <v>0</v>
      </c>
      <c r="N17" s="61">
        <f>IF('Inputs-Proposals'!$G$5-10&gt;=0,IF('Inputs-Proposals'!$G$8="yes",M17*(1+'Inputs-Proposals'!$G$9),'Inputs-Proposals'!$G$7),0)</f>
        <v>0</v>
      </c>
      <c r="O17" s="61">
        <f>IF('Inputs-Proposals'!$G$5-11&gt;=0,IF('Inputs-Proposals'!$G$8="yes",N17*(1+'Inputs-Proposals'!$G$9),'Inputs-Proposals'!$G$7),0)</f>
        <v>0</v>
      </c>
      <c r="P17" s="61">
        <f>IF('Inputs-Proposals'!$G$5-12&gt;=0,IF('Inputs-Proposals'!$G$8="yes",O17*(1+'Inputs-Proposals'!$G$9),'Inputs-Proposals'!$G$7),0)</f>
        <v>0</v>
      </c>
      <c r="Q17" s="61">
        <f>IF('Inputs-Proposals'!$G$5-13&gt;=0,IF('Inputs-Proposals'!$G$8="yes",P17*(1+'Inputs-Proposals'!$G$9),'Inputs-Proposals'!$G$7),0)</f>
        <v>0</v>
      </c>
      <c r="R17" s="61">
        <f>IF('Inputs-Proposals'!$G$5-14&gt;=0,IF('Inputs-Proposals'!$G$8="yes",Q17*(1+'Inputs-Proposals'!$G$9),'Inputs-Proposals'!$G$7),0)</f>
        <v>0</v>
      </c>
      <c r="S17" s="61">
        <f>IF('Inputs-Proposals'!$G$5-15&gt;=0,IF('Inputs-Proposals'!$G$8="yes",R17*(1+'Inputs-Proposals'!$G$9),'Inputs-Proposals'!$G$7),0)</f>
        <v>0</v>
      </c>
      <c r="T17" s="61">
        <f>IF('Inputs-Proposals'!$G$5-16&gt;=0,IF('Inputs-Proposals'!$G$8="yes",S17*(1+'Inputs-Proposals'!$G$9),'Inputs-Proposals'!$G$7),0)</f>
        <v>0</v>
      </c>
      <c r="U17" s="61">
        <f>IF('Inputs-Proposals'!$G$5-17&gt;=0,IF('Inputs-Proposals'!$G$8="yes",T17*(1+'Inputs-Proposals'!$G$9),'Inputs-Proposals'!$G$7),0)</f>
        <v>0</v>
      </c>
      <c r="V17" s="61">
        <f>IF('Inputs-Proposals'!$G$5-18&gt;=0,IF('Inputs-Proposals'!$G$8="yes",U17*(1+'Inputs-Proposals'!$G$9),'Inputs-Proposals'!$G$7),0)</f>
        <v>0</v>
      </c>
      <c r="W17" s="61">
        <f>IF('Inputs-Proposals'!$G$5-19&gt;=0,IF('Inputs-Proposals'!$G$8="yes",V17*(1+'Inputs-Proposals'!$G$9),'Inputs-Proposals'!$G$7),0)</f>
        <v>0</v>
      </c>
      <c r="X17" s="99">
        <f>IF('Inputs-Proposals'!$G$5-20&gt;=0,IF('Inputs-Proposals'!$G$8="yes",W17*(1+'Inputs-Proposals'!$G$9),'Inputs-Proposals'!$G$7),0)</f>
        <v>0</v>
      </c>
    </row>
    <row r="18" spans="1:24" x14ac:dyDescent="0.35">
      <c r="A18" s="618"/>
      <c r="B18" s="43" t="s">
        <v>244</v>
      </c>
      <c r="C18" s="79">
        <f t="shared" si="1"/>
        <v>0</v>
      </c>
      <c r="D18" s="21">
        <f>NPV('Inputs-System'!$C$21,'Cost Calculator'!E18,'Cost Calculator'!F18,'Cost Calculator'!G18,'Cost Calculator'!H18,'Cost Calculator'!I18,'Cost Calculator'!J18,'Cost Calculator'!K18,'Cost Calculator'!L18,'Cost Calculator'!M18,'Cost Calculator'!N18,'Cost Calculator'!O18,'Cost Calculator'!P18,'Cost Calculator'!Q18,'Cost Calculator'!R18,'Cost Calculator'!S18,'Cost Calculator'!T18,'Cost Calculator'!U18,'Cost Calculator'!V18,'Cost Calculator'!W18,'Cost Calculator'!X18)</f>
        <v>0</v>
      </c>
      <c r="E18" s="59">
        <f>'Inputs-Proposals'!G11</f>
        <v>0</v>
      </c>
      <c r="F18" s="62">
        <f>IF('Inputs-Proposals'!$G$5-2&gt;=0,'Inputs-Proposals'!$G$11,0)</f>
        <v>0</v>
      </c>
      <c r="G18" s="62">
        <f>IF('Inputs-Proposals'!$G$5-3&gt;=0,'Inputs-Proposals'!$G$11,0)</f>
        <v>0</v>
      </c>
      <c r="H18" s="62">
        <f>IF('Inputs-Proposals'!$G$5-4&gt;=0,'Inputs-Proposals'!$G$11,0)</f>
        <v>0</v>
      </c>
      <c r="I18" s="62">
        <f>IF('Inputs-Proposals'!$G$5-5&gt;=0,'Inputs-Proposals'!$G$11,0)</f>
        <v>0</v>
      </c>
      <c r="J18" s="62">
        <f>IF('Inputs-Proposals'!$G$5-6&gt;=0,'Inputs-Proposals'!$G$11,0)</f>
        <v>0</v>
      </c>
      <c r="K18" s="62">
        <f>IF('Inputs-Proposals'!$G$5-7&gt;=0,'Inputs-Proposals'!$G$11,0)</f>
        <v>0</v>
      </c>
      <c r="L18" s="62">
        <f>IF('Inputs-Proposals'!$G$5-8&gt;=0,'Inputs-Proposals'!$G$11,0)</f>
        <v>0</v>
      </c>
      <c r="M18" s="62">
        <f>IF('Inputs-Proposals'!$G$5-9&gt;=0,'Inputs-Proposals'!$G$11,0)</f>
        <v>0</v>
      </c>
      <c r="N18" s="62">
        <f>IF('Inputs-Proposals'!$G$5-10&gt;=0,'Inputs-Proposals'!$G$11,0)</f>
        <v>0</v>
      </c>
      <c r="O18" s="62">
        <f>IF('Inputs-Proposals'!$G$5-11&gt;=0,'Inputs-Proposals'!$G$11,0)</f>
        <v>0</v>
      </c>
      <c r="P18" s="62">
        <f>IF('Inputs-Proposals'!$G$5-12&gt;=0,'Inputs-Proposals'!$G$11,0)</f>
        <v>0</v>
      </c>
      <c r="Q18" s="62">
        <f>IF('Inputs-Proposals'!$G$5-13&gt;=0,'Inputs-Proposals'!$G$11,0)</f>
        <v>0</v>
      </c>
      <c r="R18" s="62">
        <f>IF('Inputs-Proposals'!$G$5-14&gt;=0,'Inputs-Proposals'!$G$11,0)</f>
        <v>0</v>
      </c>
      <c r="S18" s="62">
        <f>IF('Inputs-Proposals'!$G$5-15&gt;=0,'Inputs-Proposals'!$G$11,0)</f>
        <v>0</v>
      </c>
      <c r="T18" s="62">
        <f>IF('Inputs-Proposals'!$G$5-16&gt;=0,'Inputs-Proposals'!$G$11,0)</f>
        <v>0</v>
      </c>
      <c r="U18" s="62">
        <f>IF('Inputs-Proposals'!$G$5-17&gt;=0,'Inputs-Proposals'!$G$11,0)</f>
        <v>0</v>
      </c>
      <c r="V18" s="62">
        <f>IF('Inputs-Proposals'!$G$5-18&gt;=0,'Inputs-Proposals'!$G$11,0)</f>
        <v>0</v>
      </c>
      <c r="W18" s="62">
        <f>IF('Inputs-Proposals'!$G$5-19&gt;=0,'Inputs-Proposals'!$G$11,0)</f>
        <v>0</v>
      </c>
      <c r="X18" s="97">
        <f>IF('Inputs-Proposals'!$G$5-20&gt;=0,'Inputs-Proposals'!$G$11,0)</f>
        <v>0</v>
      </c>
    </row>
    <row r="19" spans="1:24" ht="15" thickBot="1" x14ac:dyDescent="0.4">
      <c r="A19" s="619"/>
      <c r="B19" s="58" t="s">
        <v>109</v>
      </c>
      <c r="C19" s="82">
        <f t="shared" si="1"/>
        <v>0</v>
      </c>
      <c r="D19" s="22">
        <f>E19</f>
        <v>0</v>
      </c>
      <c r="E19" s="65">
        <f>'Inputs-Proposals'!G12</f>
        <v>0</v>
      </c>
      <c r="F19" s="66">
        <v>0</v>
      </c>
      <c r="G19" s="66">
        <v>0</v>
      </c>
      <c r="H19" s="66">
        <v>0</v>
      </c>
      <c r="I19" s="66">
        <v>0</v>
      </c>
      <c r="J19" s="66">
        <v>0</v>
      </c>
      <c r="K19" s="66">
        <v>0</v>
      </c>
      <c r="L19" s="66">
        <v>0</v>
      </c>
      <c r="M19" s="66">
        <v>0</v>
      </c>
      <c r="N19" s="66">
        <v>0</v>
      </c>
      <c r="O19" s="66">
        <v>0</v>
      </c>
      <c r="P19" s="66">
        <v>0</v>
      </c>
      <c r="Q19" s="66">
        <v>0</v>
      </c>
      <c r="R19" s="66">
        <v>0</v>
      </c>
      <c r="S19" s="66">
        <v>0</v>
      </c>
      <c r="T19" s="66">
        <v>0</v>
      </c>
      <c r="U19" s="66">
        <v>0</v>
      </c>
      <c r="V19" s="66">
        <v>0</v>
      </c>
      <c r="W19" s="66">
        <v>0</v>
      </c>
      <c r="X19" s="98">
        <v>0</v>
      </c>
    </row>
  </sheetData>
  <mergeCells count="6">
    <mergeCell ref="A17:A19"/>
    <mergeCell ref="A5:A7"/>
    <mergeCell ref="E3:X3"/>
    <mergeCell ref="A8:A10"/>
    <mergeCell ref="A11:A13"/>
    <mergeCell ref="A14:A16"/>
  </mergeCells>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0"/>
  </sheetPr>
  <dimension ref="A1:M43"/>
  <sheetViews>
    <sheetView workbookViewId="0">
      <selection activeCell="H25" sqref="H25"/>
    </sheetView>
  </sheetViews>
  <sheetFormatPr defaultColWidth="9.1796875" defaultRowHeight="14.5" x14ac:dyDescent="0.35"/>
  <cols>
    <col min="1" max="1" width="15.453125" style="3" bestFit="1" customWidth="1"/>
    <col min="2" max="2" width="9.54296875" style="3" bestFit="1" customWidth="1"/>
    <col min="3" max="3" width="5.54296875" style="3" customWidth="1"/>
    <col min="4" max="4" width="16.453125" style="3" bestFit="1" customWidth="1"/>
    <col min="5" max="5" width="5.54296875" style="3" customWidth="1"/>
    <col min="6" max="6" width="28" style="3" bestFit="1" customWidth="1"/>
    <col min="7" max="7" width="5.54296875" style="3" customWidth="1"/>
    <col min="8" max="8" width="22.81640625" style="3" bestFit="1" customWidth="1"/>
    <col min="9" max="9" width="5.54296875" style="3" customWidth="1"/>
    <col min="10" max="10" width="16.54296875" style="3" bestFit="1" customWidth="1"/>
    <col min="11" max="11" width="16.453125" style="3" bestFit="1" customWidth="1"/>
    <col min="12" max="12" width="5.54296875" style="3" customWidth="1"/>
    <col min="13" max="13" width="22.1796875" style="3" bestFit="1" customWidth="1"/>
    <col min="14" max="16384" width="9.1796875" style="3"/>
  </cols>
  <sheetData>
    <row r="1" spans="1:13" ht="28.5" customHeight="1" x14ac:dyDescent="0.35">
      <c r="A1" s="524" t="s">
        <v>245</v>
      </c>
      <c r="B1" s="524"/>
      <c r="C1" s="524"/>
      <c r="D1" s="524"/>
      <c r="E1" s="524"/>
      <c r="F1" s="524"/>
      <c r="G1" s="524"/>
      <c r="H1" s="524"/>
      <c r="I1" s="524"/>
      <c r="J1" s="524"/>
      <c r="K1" s="524"/>
      <c r="L1" s="524"/>
      <c r="M1" s="524"/>
    </row>
    <row r="3" spans="1:13" s="10" customFormat="1" x14ac:dyDescent="0.35">
      <c r="A3" s="522" t="s">
        <v>246</v>
      </c>
      <c r="B3" s="522"/>
      <c r="D3" s="187" t="s">
        <v>247</v>
      </c>
      <c r="F3" s="187" t="s">
        <v>247</v>
      </c>
      <c r="H3" s="187" t="s">
        <v>247</v>
      </c>
      <c r="J3" s="522" t="s">
        <v>247</v>
      </c>
      <c r="K3" s="522"/>
      <c r="M3" s="187" t="s">
        <v>247</v>
      </c>
    </row>
    <row r="4" spans="1:13" x14ac:dyDescent="0.35">
      <c r="A4" s="130" t="s">
        <v>248</v>
      </c>
      <c r="B4" s="130" t="s">
        <v>249</v>
      </c>
      <c r="D4" s="34" t="s">
        <v>250</v>
      </c>
      <c r="E4" s="10"/>
      <c r="F4" s="34" t="s">
        <v>86</v>
      </c>
      <c r="G4" s="10"/>
      <c r="H4" s="34" t="s">
        <v>89</v>
      </c>
      <c r="I4" s="10"/>
      <c r="J4" s="34" t="s">
        <v>79</v>
      </c>
      <c r="K4" s="34" t="s">
        <v>251</v>
      </c>
      <c r="L4" s="10"/>
      <c r="M4" s="34" t="s">
        <v>252</v>
      </c>
    </row>
    <row r="5" spans="1:13" x14ac:dyDescent="0.35">
      <c r="A5" s="2" t="s">
        <v>253</v>
      </c>
      <c r="B5" s="3" t="s">
        <v>254</v>
      </c>
      <c r="D5" s="3" t="s">
        <v>255</v>
      </c>
      <c r="F5" s="3" t="s">
        <v>87</v>
      </c>
      <c r="H5" s="3" t="s">
        <v>162</v>
      </c>
      <c r="J5" s="3" t="s">
        <v>80</v>
      </c>
      <c r="K5" s="3">
        <v>1</v>
      </c>
      <c r="M5" s="173" t="s">
        <v>53</v>
      </c>
    </row>
    <row r="6" spans="1:13" x14ac:dyDescent="0.35">
      <c r="A6" s="2" t="s">
        <v>256</v>
      </c>
      <c r="B6" s="3" t="s">
        <v>254</v>
      </c>
      <c r="D6" s="3" t="s">
        <v>77</v>
      </c>
      <c r="F6" s="3" t="s">
        <v>149</v>
      </c>
      <c r="H6" s="3" t="s">
        <v>160</v>
      </c>
      <c r="M6" s="174" t="s">
        <v>52</v>
      </c>
    </row>
    <row r="7" spans="1:13" x14ac:dyDescent="0.35">
      <c r="A7" s="2" t="s">
        <v>257</v>
      </c>
      <c r="B7" s="3" t="s">
        <v>254</v>
      </c>
      <c r="F7" s="3" t="s">
        <v>147</v>
      </c>
      <c r="H7" s="3" t="s">
        <v>163</v>
      </c>
      <c r="M7" s="174" t="s">
        <v>51</v>
      </c>
    </row>
    <row r="8" spans="1:13" x14ac:dyDescent="0.35">
      <c r="A8" s="2" t="s">
        <v>258</v>
      </c>
      <c r="B8" s="3" t="s">
        <v>254</v>
      </c>
      <c r="F8" s="3" t="s">
        <v>88</v>
      </c>
      <c r="H8" s="3" t="s">
        <v>165</v>
      </c>
      <c r="M8" s="174" t="s">
        <v>192</v>
      </c>
    </row>
    <row r="9" spans="1:13" x14ac:dyDescent="0.35">
      <c r="A9" s="2" t="s">
        <v>259</v>
      </c>
      <c r="B9" s="3" t="s">
        <v>260</v>
      </c>
      <c r="F9" s="3" t="s">
        <v>96</v>
      </c>
      <c r="H9" s="3" t="s">
        <v>164</v>
      </c>
      <c r="M9" s="174" t="s">
        <v>193</v>
      </c>
    </row>
    <row r="10" spans="1:13" x14ac:dyDescent="0.35">
      <c r="A10" s="2" t="s">
        <v>261</v>
      </c>
      <c r="B10" s="3" t="s">
        <v>260</v>
      </c>
      <c r="H10" s="3" t="s">
        <v>166</v>
      </c>
      <c r="M10" s="174" t="s">
        <v>194</v>
      </c>
    </row>
    <row r="11" spans="1:13" x14ac:dyDescent="0.35">
      <c r="A11" s="2" t="s">
        <v>262</v>
      </c>
      <c r="B11" s="3" t="s">
        <v>254</v>
      </c>
      <c r="H11" s="3" t="s">
        <v>90</v>
      </c>
      <c r="M11" s="174"/>
    </row>
    <row r="12" spans="1:13" x14ac:dyDescent="0.35">
      <c r="A12" s="2" t="s">
        <v>263</v>
      </c>
      <c r="B12" s="3" t="s">
        <v>254</v>
      </c>
    </row>
    <row r="13" spans="1:13" x14ac:dyDescent="0.35">
      <c r="A13" s="2" t="s">
        <v>264</v>
      </c>
      <c r="B13" s="3" t="s">
        <v>260</v>
      </c>
    </row>
    <row r="14" spans="1:13" x14ac:dyDescent="0.35">
      <c r="A14" s="2" t="s">
        <v>265</v>
      </c>
      <c r="B14" s="3" t="s">
        <v>254</v>
      </c>
    </row>
    <row r="15" spans="1:13" x14ac:dyDescent="0.35">
      <c r="A15" s="2" t="s">
        <v>266</v>
      </c>
      <c r="B15" s="3" t="s">
        <v>260</v>
      </c>
    </row>
    <row r="16" spans="1:13" x14ac:dyDescent="0.35">
      <c r="A16" s="2" t="s">
        <v>267</v>
      </c>
      <c r="B16" s="3" t="s">
        <v>254</v>
      </c>
    </row>
    <row r="17" spans="1:2" x14ac:dyDescent="0.35">
      <c r="A17" s="2" t="s">
        <v>268</v>
      </c>
      <c r="B17" s="3" t="s">
        <v>254</v>
      </c>
    </row>
    <row r="18" spans="1:2" x14ac:dyDescent="0.35">
      <c r="A18" s="2" t="s">
        <v>269</v>
      </c>
      <c r="B18" s="3" t="s">
        <v>260</v>
      </c>
    </row>
    <row r="19" spans="1:2" x14ac:dyDescent="0.35">
      <c r="A19" s="2" t="s">
        <v>21</v>
      </c>
      <c r="B19" s="3" t="s">
        <v>260</v>
      </c>
    </row>
    <row r="20" spans="1:2" x14ac:dyDescent="0.35">
      <c r="A20" s="2" t="s">
        <v>270</v>
      </c>
      <c r="B20" s="3" t="s">
        <v>254</v>
      </c>
    </row>
    <row r="21" spans="1:2" x14ac:dyDescent="0.35">
      <c r="A21" s="2" t="s">
        <v>271</v>
      </c>
      <c r="B21" s="3" t="s">
        <v>254</v>
      </c>
    </row>
    <row r="22" spans="1:2" x14ac:dyDescent="0.35">
      <c r="A22" s="2" t="s">
        <v>272</v>
      </c>
      <c r="B22" s="3" t="s">
        <v>260</v>
      </c>
    </row>
    <row r="23" spans="1:2" x14ac:dyDescent="0.35">
      <c r="A23" s="2" t="s">
        <v>273</v>
      </c>
      <c r="B23" s="3" t="s">
        <v>260</v>
      </c>
    </row>
    <row r="24" spans="1:2" x14ac:dyDescent="0.35">
      <c r="A24" s="2" t="s">
        <v>274</v>
      </c>
      <c r="B24" s="3" t="s">
        <v>260</v>
      </c>
    </row>
    <row r="25" spans="1:2" x14ac:dyDescent="0.35">
      <c r="A25" s="2" t="s">
        <v>275</v>
      </c>
      <c r="B25" s="3" t="s">
        <v>260</v>
      </c>
    </row>
    <row r="26" spans="1:2" x14ac:dyDescent="0.35">
      <c r="A26" s="2" t="s">
        <v>276</v>
      </c>
      <c r="B26" s="3" t="s">
        <v>260</v>
      </c>
    </row>
    <row r="27" spans="1:2" x14ac:dyDescent="0.35">
      <c r="A27" s="2" t="s">
        <v>277</v>
      </c>
      <c r="B27" s="3" t="s">
        <v>260</v>
      </c>
    </row>
    <row r="28" spans="1:2" x14ac:dyDescent="0.35">
      <c r="A28" s="2" t="s">
        <v>278</v>
      </c>
      <c r="B28" s="3" t="s">
        <v>254</v>
      </c>
    </row>
    <row r="29" spans="1:2" x14ac:dyDescent="0.35">
      <c r="A29" s="2" t="s">
        <v>279</v>
      </c>
      <c r="B29" s="3" t="s">
        <v>254</v>
      </c>
    </row>
    <row r="30" spans="1:2" x14ac:dyDescent="0.35">
      <c r="A30" s="2" t="s">
        <v>280</v>
      </c>
      <c r="B30" s="3" t="s">
        <v>254</v>
      </c>
    </row>
    <row r="31" spans="1:2" x14ac:dyDescent="0.35">
      <c r="A31" s="2" t="s">
        <v>281</v>
      </c>
      <c r="B31" s="3" t="s">
        <v>260</v>
      </c>
    </row>
    <row r="32" spans="1:2" x14ac:dyDescent="0.35">
      <c r="A32" s="2" t="s">
        <v>282</v>
      </c>
      <c r="B32" s="3" t="s">
        <v>254</v>
      </c>
    </row>
    <row r="33" spans="1:2" x14ac:dyDescent="0.35">
      <c r="A33" s="2" t="s">
        <v>283</v>
      </c>
      <c r="B33" s="3" t="s">
        <v>260</v>
      </c>
    </row>
    <row r="34" spans="1:2" x14ac:dyDescent="0.35">
      <c r="A34" s="2" t="s">
        <v>284</v>
      </c>
      <c r="B34" s="3" t="s">
        <v>254</v>
      </c>
    </row>
    <row r="35" spans="1:2" x14ac:dyDescent="0.35">
      <c r="A35" s="2" t="s">
        <v>285</v>
      </c>
      <c r="B35" s="3" t="s">
        <v>254</v>
      </c>
    </row>
    <row r="36" spans="1:2" x14ac:dyDescent="0.35">
      <c r="A36" s="2" t="s">
        <v>286</v>
      </c>
      <c r="B36" s="3" t="s">
        <v>260</v>
      </c>
    </row>
    <row r="37" spans="1:2" x14ac:dyDescent="0.35">
      <c r="A37" s="2" t="s">
        <v>287</v>
      </c>
      <c r="B37" s="3" t="s">
        <v>260</v>
      </c>
    </row>
    <row r="38" spans="1:2" x14ac:dyDescent="0.35">
      <c r="A38" s="2" t="s">
        <v>288</v>
      </c>
      <c r="B38" s="3" t="s">
        <v>254</v>
      </c>
    </row>
    <row r="39" spans="1:2" x14ac:dyDescent="0.35">
      <c r="A39" s="2" t="s">
        <v>289</v>
      </c>
      <c r="B39" s="3" t="s">
        <v>260</v>
      </c>
    </row>
    <row r="40" spans="1:2" x14ac:dyDescent="0.35">
      <c r="A40" s="2" t="s">
        <v>290</v>
      </c>
      <c r="B40" s="3" t="s">
        <v>260</v>
      </c>
    </row>
    <row r="41" spans="1:2" x14ac:dyDescent="0.35">
      <c r="A41" s="2" t="s">
        <v>291</v>
      </c>
      <c r="B41" s="3" t="s">
        <v>260</v>
      </c>
    </row>
    <row r="42" spans="1:2" x14ac:dyDescent="0.35">
      <c r="A42" s="2" t="s">
        <v>292</v>
      </c>
      <c r="B42" s="3" t="s">
        <v>260</v>
      </c>
    </row>
    <row r="43" spans="1:2" x14ac:dyDescent="0.35">
      <c r="A43" s="2" t="s">
        <v>293</v>
      </c>
      <c r="B43" s="3" t="s">
        <v>254</v>
      </c>
    </row>
  </sheetData>
  <mergeCells count="3">
    <mergeCell ref="A1:M1"/>
    <mergeCell ref="J3:K3"/>
    <mergeCell ref="A3:B3"/>
  </mergeCell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FFFF00"/>
  </sheetPr>
  <dimension ref="A1:D54"/>
  <sheetViews>
    <sheetView tabSelected="1" workbookViewId="0">
      <selection activeCell="C11" sqref="C11"/>
    </sheetView>
  </sheetViews>
  <sheetFormatPr defaultColWidth="9.1796875" defaultRowHeight="14.5" x14ac:dyDescent="0.35"/>
  <cols>
    <col min="1" max="1" width="15" style="15" customWidth="1"/>
    <col min="2" max="2" width="40.7265625" style="3" bestFit="1" customWidth="1"/>
    <col min="3" max="3" width="17.7265625" style="3" customWidth="1"/>
    <col min="4" max="4" width="92.1796875" style="3" bestFit="1" customWidth="1"/>
    <col min="5" max="16384" width="9.1796875" style="3"/>
  </cols>
  <sheetData>
    <row r="1" spans="1:4" ht="28.5" x14ac:dyDescent="0.35">
      <c r="A1" s="524" t="s">
        <v>13</v>
      </c>
      <c r="B1" s="524"/>
      <c r="C1" s="524"/>
      <c r="D1" s="524"/>
    </row>
    <row r="2" spans="1:4" ht="14.5" customHeight="1" x14ac:dyDescent="0.35"/>
    <row r="3" spans="1:4" ht="14.5" customHeight="1" thickBot="1" x14ac:dyDescent="0.4">
      <c r="A3" s="25" t="s">
        <v>14</v>
      </c>
      <c r="B3" s="16" t="s">
        <v>15</v>
      </c>
      <c r="C3" s="16" t="s">
        <v>16</v>
      </c>
      <c r="D3" s="16" t="s">
        <v>10</v>
      </c>
    </row>
    <row r="4" spans="1:4" ht="14.5" customHeight="1" x14ac:dyDescent="0.35">
      <c r="A4" s="531" t="s">
        <v>17</v>
      </c>
      <c r="B4" s="192" t="s">
        <v>18</v>
      </c>
      <c r="C4" s="207"/>
      <c r="D4" s="193" t="s">
        <v>19</v>
      </c>
    </row>
    <row r="5" spans="1:4" x14ac:dyDescent="0.35">
      <c r="A5" s="532"/>
      <c r="B5" s="14" t="s">
        <v>20</v>
      </c>
      <c r="C5" s="208" t="s">
        <v>21</v>
      </c>
      <c r="D5" s="194" t="s">
        <v>22</v>
      </c>
    </row>
    <row r="6" spans="1:4" x14ac:dyDescent="0.35">
      <c r="A6" s="532"/>
      <c r="B6" s="14" t="s">
        <v>23</v>
      </c>
      <c r="C6" s="216" t="str">
        <f>IFERROR(VLOOKUP(C5,Lists!A5:B43,2,FALSE),"")</f>
        <v>Coastal-56</v>
      </c>
      <c r="D6" s="194" t="s">
        <v>24</v>
      </c>
    </row>
    <row r="7" spans="1:4" x14ac:dyDescent="0.35">
      <c r="A7" s="532"/>
      <c r="B7" s="14" t="s">
        <v>25</v>
      </c>
      <c r="C7" s="209"/>
      <c r="D7" s="194" t="s">
        <v>22</v>
      </c>
    </row>
    <row r="8" spans="1:4" x14ac:dyDescent="0.35">
      <c r="A8" s="532"/>
      <c r="B8" s="14" t="s">
        <v>26</v>
      </c>
      <c r="C8" s="209"/>
      <c r="D8" s="194" t="s">
        <v>22</v>
      </c>
    </row>
    <row r="9" spans="1:4" x14ac:dyDescent="0.35">
      <c r="A9" s="532"/>
      <c r="B9" s="14" t="s">
        <v>27</v>
      </c>
      <c r="C9" s="216">
        <f>(C8-C7)+1</f>
        <v>1</v>
      </c>
      <c r="D9" s="194" t="s">
        <v>24</v>
      </c>
    </row>
    <row r="10" spans="1:4" x14ac:dyDescent="0.35">
      <c r="A10" s="532"/>
      <c r="B10" s="14" t="s">
        <v>28</v>
      </c>
      <c r="C10" s="209"/>
      <c r="D10" s="194" t="s">
        <v>22</v>
      </c>
    </row>
    <row r="11" spans="1:4" x14ac:dyDescent="0.35">
      <c r="A11" s="532"/>
      <c r="B11" s="14" t="s">
        <v>29</v>
      </c>
      <c r="C11" s="209"/>
      <c r="D11" s="194" t="s">
        <v>22</v>
      </c>
    </row>
    <row r="12" spans="1:4" ht="15" thickBot="1" x14ac:dyDescent="0.4">
      <c r="A12" s="533"/>
      <c r="B12" s="195" t="s">
        <v>30</v>
      </c>
      <c r="C12" s="210"/>
      <c r="D12" s="196" t="s">
        <v>22</v>
      </c>
    </row>
    <row r="13" spans="1:4" x14ac:dyDescent="0.35">
      <c r="A13" s="525" t="s">
        <v>31</v>
      </c>
      <c r="B13" s="27" t="s">
        <v>32</v>
      </c>
      <c r="C13" s="211">
        <v>0</v>
      </c>
      <c r="D13" s="29" t="s">
        <v>22</v>
      </c>
    </row>
    <row r="14" spans="1:4" x14ac:dyDescent="0.35">
      <c r="A14" s="526"/>
      <c r="B14" s="13" t="s">
        <v>33</v>
      </c>
      <c r="C14" s="212">
        <v>0</v>
      </c>
      <c r="D14" s="26" t="s">
        <v>22</v>
      </c>
    </row>
    <row r="15" spans="1:4" x14ac:dyDescent="0.35">
      <c r="A15" s="526"/>
      <c r="B15" s="13" t="s">
        <v>34</v>
      </c>
      <c r="C15" s="213"/>
      <c r="D15" s="26" t="s">
        <v>22</v>
      </c>
    </row>
    <row r="16" spans="1:4" x14ac:dyDescent="0.35">
      <c r="A16" s="526"/>
      <c r="B16" s="13" t="s">
        <v>35</v>
      </c>
      <c r="C16" s="214">
        <v>0</v>
      </c>
      <c r="D16" s="26" t="s">
        <v>36</v>
      </c>
    </row>
    <row r="17" spans="1:4" ht="15" thickBot="1" x14ac:dyDescent="0.4">
      <c r="A17" s="527"/>
      <c r="B17" s="24" t="s">
        <v>37</v>
      </c>
      <c r="C17" s="215">
        <v>0</v>
      </c>
      <c r="D17" s="28" t="s">
        <v>36</v>
      </c>
    </row>
    <row r="18" spans="1:4" ht="15" thickBot="1" x14ac:dyDescent="0.4">
      <c r="A18" s="225" t="s">
        <v>38</v>
      </c>
      <c r="B18" s="219" t="s">
        <v>39</v>
      </c>
      <c r="C18" s="220">
        <v>0</v>
      </c>
      <c r="D18" s="242" t="s">
        <v>40</v>
      </c>
    </row>
    <row r="19" spans="1:4" x14ac:dyDescent="0.35">
      <c r="A19" s="537" t="s">
        <v>41</v>
      </c>
      <c r="B19" s="306" t="s">
        <v>42</v>
      </c>
      <c r="C19" s="408">
        <v>1.2500000000000001E-2</v>
      </c>
      <c r="D19" s="307" t="s">
        <v>43</v>
      </c>
    </row>
    <row r="20" spans="1:4" x14ac:dyDescent="0.35">
      <c r="A20" s="538"/>
      <c r="B20" s="213" t="s">
        <v>44</v>
      </c>
      <c r="C20" s="409">
        <v>0.02</v>
      </c>
      <c r="D20" s="266" t="s">
        <v>45</v>
      </c>
    </row>
    <row r="21" spans="1:4" ht="15" thickBot="1" x14ac:dyDescent="0.4">
      <c r="A21" s="539"/>
      <c r="B21" s="217" t="s">
        <v>46</v>
      </c>
      <c r="C21" s="410">
        <v>6.9699999999999998E-2</v>
      </c>
      <c r="D21" s="197" t="s">
        <v>45</v>
      </c>
    </row>
    <row r="22" spans="1:4" ht="14.5" customHeight="1" x14ac:dyDescent="0.35">
      <c r="A22" s="534" t="s">
        <v>47</v>
      </c>
      <c r="B22" s="271" t="s">
        <v>48</v>
      </c>
      <c r="C22" s="272">
        <v>0</v>
      </c>
      <c r="D22" s="273" t="s">
        <v>22</v>
      </c>
    </row>
    <row r="23" spans="1:4" x14ac:dyDescent="0.35">
      <c r="A23" s="535"/>
      <c r="B23" s="213" t="s">
        <v>49</v>
      </c>
      <c r="C23" s="265">
        <v>0</v>
      </c>
      <c r="D23" s="266" t="s">
        <v>22</v>
      </c>
    </row>
    <row r="24" spans="1:4" x14ac:dyDescent="0.35">
      <c r="A24" s="535"/>
      <c r="B24" s="213" t="s">
        <v>50</v>
      </c>
      <c r="C24" s="265">
        <v>0</v>
      </c>
      <c r="D24" s="266" t="s">
        <v>22</v>
      </c>
    </row>
    <row r="25" spans="1:4" x14ac:dyDescent="0.35">
      <c r="A25" s="535"/>
      <c r="B25" s="213" t="s">
        <v>51</v>
      </c>
      <c r="C25" s="265">
        <v>1</v>
      </c>
      <c r="D25" s="266" t="s">
        <v>22</v>
      </c>
    </row>
    <row r="26" spans="1:4" x14ac:dyDescent="0.35">
      <c r="A26" s="535"/>
      <c r="B26" s="213" t="s">
        <v>52</v>
      </c>
      <c r="C26" s="265">
        <v>0</v>
      </c>
      <c r="D26" s="266" t="s">
        <v>22</v>
      </c>
    </row>
    <row r="27" spans="1:4" ht="15" thickBot="1" x14ac:dyDescent="0.4">
      <c r="A27" s="536"/>
      <c r="B27" s="217" t="s">
        <v>53</v>
      </c>
      <c r="C27" s="267">
        <v>0</v>
      </c>
      <c r="D27" s="197" t="s">
        <v>22</v>
      </c>
    </row>
    <row r="28" spans="1:4" ht="15" customHeight="1" x14ac:dyDescent="0.35">
      <c r="A28" s="528" t="s">
        <v>54</v>
      </c>
      <c r="B28" s="198" t="s">
        <v>55</v>
      </c>
      <c r="C28" s="404">
        <v>125</v>
      </c>
      <c r="D28" s="199" t="s">
        <v>56</v>
      </c>
    </row>
    <row r="29" spans="1:4" ht="15" customHeight="1" x14ac:dyDescent="0.35">
      <c r="A29" s="529"/>
      <c r="B29" s="14" t="s">
        <v>57</v>
      </c>
      <c r="C29" s="405">
        <v>14700</v>
      </c>
      <c r="D29" s="175" t="s">
        <v>56</v>
      </c>
    </row>
    <row r="30" spans="1:4" ht="15" customHeight="1" thickBot="1" x14ac:dyDescent="0.4">
      <c r="A30" s="530"/>
      <c r="B30" s="241" t="s">
        <v>58</v>
      </c>
      <c r="C30" s="406" t="s">
        <v>59</v>
      </c>
      <c r="D30" s="30" t="s">
        <v>60</v>
      </c>
    </row>
    <row r="31" spans="1:4" ht="15" thickBot="1" x14ac:dyDescent="0.4">
      <c r="A31" s="268" t="s">
        <v>61</v>
      </c>
      <c r="B31" s="270" t="s">
        <v>62</v>
      </c>
      <c r="C31" s="407">
        <v>2.7E-2</v>
      </c>
      <c r="D31" s="269" t="s">
        <v>63</v>
      </c>
    </row>
    <row r="32" spans="1:4" ht="15" thickBot="1" x14ac:dyDescent="0.4">
      <c r="A32" s="330" t="s">
        <v>64</v>
      </c>
      <c r="B32" s="331" t="s">
        <v>65</v>
      </c>
      <c r="C32" s="332">
        <v>0.2</v>
      </c>
      <c r="D32" s="333" t="s">
        <v>66</v>
      </c>
    </row>
    <row r="33" spans="2:4" x14ac:dyDescent="0.35">
      <c r="B33" s="5"/>
    </row>
    <row r="34" spans="2:4" x14ac:dyDescent="0.35">
      <c r="B34" s="5"/>
    </row>
    <row r="35" spans="2:4" x14ac:dyDescent="0.35">
      <c r="B35" s="5"/>
    </row>
    <row r="36" spans="2:4" x14ac:dyDescent="0.35">
      <c r="B36" s="5"/>
    </row>
    <row r="37" spans="2:4" x14ac:dyDescent="0.35">
      <c r="B37" s="5"/>
    </row>
    <row r="38" spans="2:4" x14ac:dyDescent="0.35">
      <c r="B38" s="5"/>
    </row>
    <row r="39" spans="2:4" x14ac:dyDescent="0.35">
      <c r="B39" s="5"/>
    </row>
    <row r="40" spans="2:4" x14ac:dyDescent="0.35">
      <c r="B40" s="5"/>
      <c r="C40" s="6"/>
      <c r="D40" s="5"/>
    </row>
    <row r="41" spans="2:4" x14ac:dyDescent="0.35">
      <c r="B41" s="5"/>
      <c r="C41" s="6"/>
      <c r="D41" s="5"/>
    </row>
    <row r="42" spans="2:4" x14ac:dyDescent="0.35">
      <c r="B42" s="5"/>
      <c r="C42" s="6"/>
      <c r="D42" s="5"/>
    </row>
    <row r="43" spans="2:4" x14ac:dyDescent="0.35">
      <c r="B43" s="5"/>
      <c r="C43" s="6"/>
      <c r="D43" s="5"/>
    </row>
    <row r="44" spans="2:4" x14ac:dyDescent="0.35">
      <c r="B44" s="5"/>
      <c r="C44" s="6"/>
      <c r="D44" s="5"/>
    </row>
    <row r="45" spans="2:4" x14ac:dyDescent="0.35">
      <c r="B45" s="5"/>
      <c r="C45" s="6"/>
      <c r="D45" s="5"/>
    </row>
    <row r="46" spans="2:4" x14ac:dyDescent="0.35">
      <c r="B46" s="5"/>
      <c r="C46" s="6"/>
      <c r="D46" s="5"/>
    </row>
    <row r="47" spans="2:4" x14ac:dyDescent="0.35">
      <c r="B47" s="5"/>
      <c r="C47" s="5"/>
      <c r="D47" s="5"/>
    </row>
    <row r="48" spans="2:4" x14ac:dyDescent="0.35">
      <c r="B48" s="5"/>
      <c r="C48" s="5"/>
      <c r="D48" s="5"/>
    </row>
    <row r="49" spans="2:4" x14ac:dyDescent="0.35">
      <c r="B49" s="5"/>
      <c r="C49" s="5"/>
      <c r="D49" s="5"/>
    </row>
    <row r="50" spans="2:4" x14ac:dyDescent="0.35">
      <c r="B50" s="5"/>
      <c r="C50" s="5"/>
      <c r="D50" s="5"/>
    </row>
    <row r="51" spans="2:4" x14ac:dyDescent="0.35">
      <c r="B51" s="5"/>
      <c r="C51" s="5"/>
      <c r="D51" s="5"/>
    </row>
    <row r="52" spans="2:4" x14ac:dyDescent="0.35">
      <c r="B52" s="5"/>
      <c r="C52" s="5"/>
      <c r="D52" s="5"/>
    </row>
    <row r="53" spans="2:4" x14ac:dyDescent="0.35">
      <c r="B53" s="5"/>
      <c r="C53" s="5"/>
      <c r="D53" s="5"/>
    </row>
    <row r="54" spans="2:4" x14ac:dyDescent="0.35">
      <c r="B54" s="5"/>
      <c r="C54" s="5"/>
      <c r="D54" s="5"/>
    </row>
  </sheetData>
  <mergeCells count="6">
    <mergeCell ref="A1:D1"/>
    <mergeCell ref="A13:A17"/>
    <mergeCell ref="A28:A30"/>
    <mergeCell ref="A4:A12"/>
    <mergeCell ref="A22:A27"/>
    <mergeCell ref="A19:A21"/>
  </mergeCells>
  <pageMargins left="0.7" right="0.7" top="0.75" bottom="0.75" header="0.3" footer="0.3"/>
  <pageSetup orientation="portrait" r:id="rId1"/>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200-000000000000}">
          <x14:formula1>
            <xm:f>Lists!$A$5:$A$43</xm:f>
          </x14:formula1>
          <xm:sqref>C5</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FFFF00"/>
  </sheetPr>
  <dimension ref="A1:G46"/>
  <sheetViews>
    <sheetView zoomScaleNormal="100" workbookViewId="0">
      <selection activeCell="D17" sqref="D17"/>
    </sheetView>
  </sheetViews>
  <sheetFormatPr defaultColWidth="9.1796875" defaultRowHeight="14.5" x14ac:dyDescent="0.35"/>
  <cols>
    <col min="1" max="1" width="11.7265625" style="3" customWidth="1"/>
    <col min="2" max="2" width="55.7265625" style="3" bestFit="1" customWidth="1"/>
    <col min="3" max="7" width="30.453125" style="3" customWidth="1"/>
    <col min="8" max="8" width="11.7265625" style="3" bestFit="1" customWidth="1"/>
    <col min="9" max="14" width="9.26953125" style="3" bestFit="1" customWidth="1"/>
    <col min="15" max="16384" width="9.1796875" style="3"/>
  </cols>
  <sheetData>
    <row r="1" spans="1:7" ht="29" thickBot="1" x14ac:dyDescent="0.4">
      <c r="A1" s="524" t="s">
        <v>67</v>
      </c>
      <c r="B1" s="524"/>
      <c r="C1" s="524"/>
      <c r="D1" s="524"/>
      <c r="E1" s="524"/>
      <c r="F1" s="524"/>
      <c r="G1" s="524"/>
    </row>
    <row r="2" spans="1:7" s="11" customFormat="1" ht="30.75" customHeight="1" thickBot="1" x14ac:dyDescent="0.4">
      <c r="A2" s="261"/>
      <c r="B2" s="262" t="s">
        <v>68</v>
      </c>
      <c r="C2" s="250" t="s">
        <v>69</v>
      </c>
      <c r="D2" s="251"/>
      <c r="E2" s="251"/>
      <c r="F2" s="251"/>
      <c r="G2" s="311"/>
    </row>
    <row r="3" spans="1:7" ht="15" customHeight="1" x14ac:dyDescent="0.35">
      <c r="A3" s="543" t="s">
        <v>70</v>
      </c>
      <c r="B3" s="46" t="s">
        <v>71</v>
      </c>
      <c r="C3" s="350">
        <f>'Inputs-System'!$C$7</f>
        <v>0</v>
      </c>
      <c r="D3" s="252"/>
      <c r="E3" s="252"/>
      <c r="F3" s="252"/>
      <c r="G3" s="287"/>
    </row>
    <row r="4" spans="1:7" ht="15" customHeight="1" x14ac:dyDescent="0.35">
      <c r="A4" s="544"/>
      <c r="B4" s="222" t="s">
        <v>72</v>
      </c>
      <c r="C4" s="351">
        <f>$C3</f>
        <v>0</v>
      </c>
      <c r="D4" s="253"/>
      <c r="E4" s="253"/>
      <c r="F4" s="253"/>
      <c r="G4" s="288"/>
    </row>
    <row r="5" spans="1:7" x14ac:dyDescent="0.35">
      <c r="A5" s="544"/>
      <c r="B5" s="222" t="s">
        <v>73</v>
      </c>
      <c r="C5" s="351">
        <f>'Inputs-System'!$C$9</f>
        <v>1</v>
      </c>
      <c r="D5" s="253"/>
      <c r="E5" s="253"/>
      <c r="F5" s="253"/>
      <c r="G5" s="288"/>
    </row>
    <row r="6" spans="1:7" x14ac:dyDescent="0.35">
      <c r="A6" s="544"/>
      <c r="B6" s="222" t="s">
        <v>74</v>
      </c>
      <c r="C6" s="352">
        <v>0</v>
      </c>
      <c r="D6" s="254">
        <v>0</v>
      </c>
      <c r="E6" s="254">
        <v>0</v>
      </c>
      <c r="F6" s="254">
        <v>0</v>
      </c>
      <c r="G6" s="289">
        <v>0</v>
      </c>
    </row>
    <row r="7" spans="1:7" x14ac:dyDescent="0.35">
      <c r="A7" s="544"/>
      <c r="B7" s="222" t="s">
        <v>75</v>
      </c>
      <c r="C7" s="352">
        <v>0</v>
      </c>
      <c r="D7" s="254">
        <v>0</v>
      </c>
      <c r="E7" s="254">
        <v>0</v>
      </c>
      <c r="F7" s="254">
        <v>0</v>
      </c>
      <c r="G7" s="35">
        <v>0</v>
      </c>
    </row>
    <row r="8" spans="1:7" x14ac:dyDescent="0.35">
      <c r="A8" s="544"/>
      <c r="B8" s="222" t="s">
        <v>76</v>
      </c>
      <c r="C8" s="359" t="s">
        <v>77</v>
      </c>
      <c r="D8" s="360" t="s">
        <v>77</v>
      </c>
      <c r="E8" s="360" t="s">
        <v>77</v>
      </c>
      <c r="F8" s="360" t="s">
        <v>77</v>
      </c>
      <c r="G8" s="361" t="s">
        <v>77</v>
      </c>
    </row>
    <row r="9" spans="1:7" x14ac:dyDescent="0.35">
      <c r="A9" s="544"/>
      <c r="B9" s="222" t="s">
        <v>78</v>
      </c>
      <c r="C9" s="353">
        <v>0</v>
      </c>
      <c r="D9" s="255">
        <v>0</v>
      </c>
      <c r="E9" s="255">
        <v>0</v>
      </c>
      <c r="F9" s="255">
        <v>0</v>
      </c>
      <c r="G9" s="290">
        <v>0</v>
      </c>
    </row>
    <row r="10" spans="1:7" x14ac:dyDescent="0.35">
      <c r="A10" s="544"/>
      <c r="B10" s="315" t="s">
        <v>79</v>
      </c>
      <c r="C10" s="362" t="s">
        <v>80</v>
      </c>
      <c r="D10" s="363" t="s">
        <v>80</v>
      </c>
      <c r="E10" s="363" t="s">
        <v>80</v>
      </c>
      <c r="F10" s="363" t="s">
        <v>80</v>
      </c>
      <c r="G10" s="364" t="s">
        <v>80</v>
      </c>
    </row>
    <row r="11" spans="1:7" x14ac:dyDescent="0.35">
      <c r="A11" s="544"/>
      <c r="B11" s="222" t="s">
        <v>81</v>
      </c>
      <c r="C11" s="354">
        <v>40000</v>
      </c>
      <c r="D11" s="256">
        <v>0</v>
      </c>
      <c r="E11" s="256">
        <v>0</v>
      </c>
      <c r="F11" s="256">
        <v>0</v>
      </c>
      <c r="G11" s="291">
        <v>0</v>
      </c>
    </row>
    <row r="12" spans="1:7" x14ac:dyDescent="0.35">
      <c r="A12" s="544"/>
      <c r="B12" s="223" t="s">
        <v>82</v>
      </c>
      <c r="C12" s="354">
        <v>0</v>
      </c>
      <c r="D12" s="256">
        <v>0</v>
      </c>
      <c r="E12" s="256">
        <v>0</v>
      </c>
      <c r="F12" s="256">
        <v>0</v>
      </c>
      <c r="G12" s="291">
        <v>0</v>
      </c>
    </row>
    <row r="13" spans="1:7" x14ac:dyDescent="0.35">
      <c r="A13" s="544"/>
      <c r="B13" s="263" t="s">
        <v>83</v>
      </c>
      <c r="C13" s="352">
        <v>0</v>
      </c>
      <c r="D13" s="256">
        <v>0</v>
      </c>
      <c r="E13" s="256">
        <v>0</v>
      </c>
      <c r="F13" s="256">
        <v>0</v>
      </c>
      <c r="G13" s="291">
        <v>0</v>
      </c>
    </row>
    <row r="14" spans="1:7" ht="15" thickBot="1" x14ac:dyDescent="0.4">
      <c r="A14" s="545"/>
      <c r="B14" s="308" t="s">
        <v>84</v>
      </c>
      <c r="C14" s="355">
        <f t="shared" ref="C14:G14" si="0">SUM(C12,C11,C7*(C5-1),C6)</f>
        <v>40000</v>
      </c>
      <c r="D14" s="309">
        <f t="shared" si="0"/>
        <v>0</v>
      </c>
      <c r="E14" s="309">
        <f t="shared" si="0"/>
        <v>0</v>
      </c>
      <c r="F14" s="309">
        <f t="shared" si="0"/>
        <v>0</v>
      </c>
      <c r="G14" s="310">
        <f t="shared" si="0"/>
        <v>0</v>
      </c>
    </row>
    <row r="15" spans="1:7" ht="15" customHeight="1" x14ac:dyDescent="0.35">
      <c r="A15" s="540" t="s">
        <v>85</v>
      </c>
      <c r="B15" s="243" t="s">
        <v>86</v>
      </c>
      <c r="C15" s="411" t="s">
        <v>87</v>
      </c>
      <c r="D15" s="412" t="s">
        <v>88</v>
      </c>
      <c r="E15" s="412" t="s">
        <v>88</v>
      </c>
      <c r="F15" s="412" t="s">
        <v>88</v>
      </c>
      <c r="G15" s="413" t="s">
        <v>88</v>
      </c>
    </row>
    <row r="16" spans="1:7" ht="15" customHeight="1" x14ac:dyDescent="0.35">
      <c r="A16" s="541"/>
      <c r="B16" s="319" t="s">
        <v>89</v>
      </c>
      <c r="C16" s="414" t="s">
        <v>90</v>
      </c>
      <c r="D16" s="415"/>
      <c r="E16" s="415"/>
      <c r="F16" s="415"/>
      <c r="G16" s="416"/>
    </row>
    <row r="17" spans="1:7" x14ac:dyDescent="0.35">
      <c r="A17" s="541"/>
      <c r="B17" s="319" t="s">
        <v>29</v>
      </c>
      <c r="C17" s="356">
        <f>'Inputs-System'!C11</f>
        <v>0</v>
      </c>
      <c r="D17" s="257"/>
      <c r="E17" s="257"/>
      <c r="F17" s="257"/>
      <c r="G17" s="292"/>
    </row>
    <row r="18" spans="1:7" x14ac:dyDescent="0.35">
      <c r="A18" s="541"/>
      <c r="B18" s="319" t="s">
        <v>91</v>
      </c>
      <c r="C18" s="417" t="s">
        <v>53</v>
      </c>
      <c r="D18" s="418"/>
      <c r="E18" s="418"/>
      <c r="F18" s="418"/>
      <c r="G18" s="419"/>
    </row>
    <row r="19" spans="1:7" ht="15" customHeight="1" x14ac:dyDescent="0.35">
      <c r="A19" s="541"/>
      <c r="B19" s="319" t="s">
        <v>92</v>
      </c>
      <c r="C19" s="357">
        <f>'Inputs-System'!C10</f>
        <v>0</v>
      </c>
      <c r="D19" s="301">
        <f>D$17*'Inputs-System'!$C$19</f>
        <v>0</v>
      </c>
      <c r="E19" s="301">
        <f>E$17*'Inputs-System'!$C$19</f>
        <v>0</v>
      </c>
      <c r="F19" s="301">
        <f>F$17*'Inputs-System'!$C$19</f>
        <v>0</v>
      </c>
      <c r="G19" s="327">
        <f>G$17*'Inputs-System'!$C$19</f>
        <v>0</v>
      </c>
    </row>
    <row r="20" spans="1:7" ht="15" customHeight="1" x14ac:dyDescent="0.35">
      <c r="A20" s="541"/>
      <c r="B20" s="320" t="s">
        <v>93</v>
      </c>
      <c r="C20" s="356">
        <f>'Inputs-System'!C12</f>
        <v>0</v>
      </c>
      <c r="D20" s="257"/>
      <c r="E20" s="259"/>
      <c r="F20" s="259"/>
      <c r="G20" s="293"/>
    </row>
    <row r="21" spans="1:7" ht="15" customHeight="1" thickBot="1" x14ac:dyDescent="0.4">
      <c r="A21" s="542"/>
      <c r="B21" s="244" t="s">
        <v>94</v>
      </c>
      <c r="C21" s="358">
        <v>0</v>
      </c>
      <c r="D21" s="258"/>
      <c r="E21" s="260"/>
      <c r="F21" s="260"/>
      <c r="G21" s="294"/>
    </row>
    <row r="22" spans="1:7" ht="15" customHeight="1" x14ac:dyDescent="0.35">
      <c r="A22" s="540" t="s">
        <v>95</v>
      </c>
      <c r="B22" s="248" t="s">
        <v>86</v>
      </c>
      <c r="C22" s="411" t="s">
        <v>96</v>
      </c>
      <c r="D22" s="420" t="s">
        <v>88</v>
      </c>
      <c r="E22" s="412" t="s">
        <v>88</v>
      </c>
      <c r="F22" s="420" t="s">
        <v>88</v>
      </c>
      <c r="G22" s="413" t="s">
        <v>88</v>
      </c>
    </row>
    <row r="23" spans="1:7" ht="15" customHeight="1" x14ac:dyDescent="0.35">
      <c r="A23" s="541"/>
      <c r="B23" s="321" t="s">
        <v>89</v>
      </c>
      <c r="C23" s="414"/>
      <c r="D23" s="421"/>
      <c r="E23" s="415"/>
      <c r="F23" s="421"/>
      <c r="G23" s="416"/>
    </row>
    <row r="24" spans="1:7" x14ac:dyDescent="0.35">
      <c r="A24" s="541"/>
      <c r="B24" s="321" t="s">
        <v>29</v>
      </c>
      <c r="C24" s="356"/>
      <c r="D24" s="300"/>
      <c r="E24" s="257"/>
      <c r="F24" s="300"/>
      <c r="G24" s="292"/>
    </row>
    <row r="25" spans="1:7" x14ac:dyDescent="0.35">
      <c r="A25" s="541"/>
      <c r="B25" s="321" t="s">
        <v>91</v>
      </c>
      <c r="C25" s="417"/>
      <c r="D25" s="418"/>
      <c r="E25" s="418"/>
      <c r="F25" s="418"/>
      <c r="G25" s="419"/>
    </row>
    <row r="26" spans="1:7" ht="15" customHeight="1" x14ac:dyDescent="0.35">
      <c r="A26" s="541"/>
      <c r="B26" s="321" t="s">
        <v>92</v>
      </c>
      <c r="C26" s="356"/>
      <c r="D26" s="305">
        <f>D$24*'Inputs-System'!$C$19</f>
        <v>0</v>
      </c>
      <c r="E26" s="305">
        <f>E$24*'Inputs-System'!$C$19</f>
        <v>0</v>
      </c>
      <c r="F26" s="305">
        <f>F$24*'Inputs-System'!$C$19</f>
        <v>0</v>
      </c>
      <c r="G26" s="328">
        <f>G$24*'Inputs-System'!$C$19</f>
        <v>0</v>
      </c>
    </row>
    <row r="27" spans="1:7" ht="15" customHeight="1" x14ac:dyDescent="0.35">
      <c r="A27" s="541"/>
      <c r="B27" s="322" t="s">
        <v>93</v>
      </c>
      <c r="C27" s="356"/>
      <c r="D27" s="300"/>
      <c r="E27" s="259"/>
      <c r="F27" s="303"/>
      <c r="G27" s="293"/>
    </row>
    <row r="28" spans="1:7" ht="15" customHeight="1" thickBot="1" x14ac:dyDescent="0.4">
      <c r="A28" s="542"/>
      <c r="B28" s="249" t="s">
        <v>94</v>
      </c>
      <c r="C28" s="358"/>
      <c r="D28" s="302"/>
      <c r="E28" s="260"/>
      <c r="F28" s="304"/>
      <c r="G28" s="294"/>
    </row>
    <row r="29" spans="1:7" ht="15" customHeight="1" x14ac:dyDescent="0.35">
      <c r="A29" s="540" t="s">
        <v>97</v>
      </c>
      <c r="B29" s="245" t="s">
        <v>86</v>
      </c>
      <c r="C29" s="411" t="s">
        <v>96</v>
      </c>
      <c r="D29" s="412" t="s">
        <v>88</v>
      </c>
      <c r="E29" s="420" t="s">
        <v>88</v>
      </c>
      <c r="F29" s="420" t="s">
        <v>88</v>
      </c>
      <c r="G29" s="413" t="s">
        <v>88</v>
      </c>
    </row>
    <row r="30" spans="1:7" ht="15" customHeight="1" x14ac:dyDescent="0.35">
      <c r="A30" s="541"/>
      <c r="B30" s="323" t="s">
        <v>89</v>
      </c>
      <c r="C30" s="414"/>
      <c r="D30" s="415"/>
      <c r="E30" s="421"/>
      <c r="F30" s="421"/>
      <c r="G30" s="416"/>
    </row>
    <row r="31" spans="1:7" x14ac:dyDescent="0.35">
      <c r="A31" s="541"/>
      <c r="B31" s="323" t="s">
        <v>29</v>
      </c>
      <c r="C31" s="356"/>
      <c r="D31" s="257"/>
      <c r="E31" s="300"/>
      <c r="F31" s="300"/>
      <c r="G31" s="292"/>
    </row>
    <row r="32" spans="1:7" x14ac:dyDescent="0.35">
      <c r="A32" s="541"/>
      <c r="B32" s="323" t="s">
        <v>91</v>
      </c>
      <c r="C32" s="417"/>
      <c r="D32" s="418"/>
      <c r="E32" s="418"/>
      <c r="F32" s="418"/>
      <c r="G32" s="419"/>
    </row>
    <row r="33" spans="1:7" ht="15" customHeight="1" x14ac:dyDescent="0.35">
      <c r="A33" s="541"/>
      <c r="B33" s="323" t="s">
        <v>92</v>
      </c>
      <c r="C33" s="356"/>
      <c r="D33" s="305">
        <f>D$31*'Inputs-System'!$C$19</f>
        <v>0</v>
      </c>
      <c r="E33" s="305">
        <f>E$31*'Inputs-System'!$C$19</f>
        <v>0</v>
      </c>
      <c r="F33" s="305">
        <f>F$31*'Inputs-System'!$C$19</f>
        <v>0</v>
      </c>
      <c r="G33" s="328">
        <f>G$31*'Inputs-System'!$C$19</f>
        <v>0</v>
      </c>
    </row>
    <row r="34" spans="1:7" ht="15" customHeight="1" x14ac:dyDescent="0.35">
      <c r="A34" s="541"/>
      <c r="B34" s="324" t="s">
        <v>93</v>
      </c>
      <c r="C34" s="356"/>
      <c r="D34" s="257"/>
      <c r="E34" s="303"/>
      <c r="F34" s="303"/>
      <c r="G34" s="293"/>
    </row>
    <row r="35" spans="1:7" ht="15" customHeight="1" thickBot="1" x14ac:dyDescent="0.4">
      <c r="A35" s="542"/>
      <c r="B35" s="246" t="s">
        <v>94</v>
      </c>
      <c r="C35" s="358"/>
      <c r="D35" s="258"/>
      <c r="E35" s="304"/>
      <c r="F35" s="304"/>
      <c r="G35" s="294"/>
    </row>
    <row r="36" spans="1:7" ht="15" customHeight="1" x14ac:dyDescent="0.35">
      <c r="A36" s="540" t="s">
        <v>98</v>
      </c>
      <c r="B36" s="247" t="s">
        <v>86</v>
      </c>
      <c r="C36" s="411" t="s">
        <v>96</v>
      </c>
      <c r="D36" s="420" t="s">
        <v>88</v>
      </c>
      <c r="E36" s="412" t="s">
        <v>88</v>
      </c>
      <c r="F36" s="412" t="s">
        <v>88</v>
      </c>
      <c r="G36" s="413" t="s">
        <v>88</v>
      </c>
    </row>
    <row r="37" spans="1:7" ht="15" customHeight="1" x14ac:dyDescent="0.35">
      <c r="A37" s="541"/>
      <c r="B37" s="325" t="s">
        <v>89</v>
      </c>
      <c r="C37" s="414"/>
      <c r="D37" s="421"/>
      <c r="E37" s="415"/>
      <c r="F37" s="415"/>
      <c r="G37" s="416"/>
    </row>
    <row r="38" spans="1:7" x14ac:dyDescent="0.35">
      <c r="A38" s="541"/>
      <c r="B38" s="325" t="s">
        <v>29</v>
      </c>
      <c r="C38" s="356"/>
      <c r="D38" s="300"/>
      <c r="E38" s="257"/>
      <c r="F38" s="257"/>
      <c r="G38" s="292"/>
    </row>
    <row r="39" spans="1:7" x14ac:dyDescent="0.35">
      <c r="A39" s="541"/>
      <c r="B39" s="325" t="s">
        <v>91</v>
      </c>
      <c r="C39" s="417"/>
      <c r="D39" s="418"/>
      <c r="E39" s="418"/>
      <c r="F39" s="418"/>
      <c r="G39" s="419"/>
    </row>
    <row r="40" spans="1:7" ht="15" customHeight="1" x14ac:dyDescent="0.35">
      <c r="A40" s="541"/>
      <c r="B40" s="325" t="s">
        <v>92</v>
      </c>
      <c r="C40" s="356"/>
      <c r="D40" s="305">
        <f>D$38*'Inputs-System'!$C$19</f>
        <v>0</v>
      </c>
      <c r="E40" s="305">
        <f>E$38*'Inputs-System'!$C$19</f>
        <v>0</v>
      </c>
      <c r="F40" s="305">
        <f>F$38*'Inputs-System'!$C$19</f>
        <v>0</v>
      </c>
      <c r="G40" s="328">
        <f>G$38*'Inputs-System'!$C$19</f>
        <v>0</v>
      </c>
    </row>
    <row r="41" spans="1:7" ht="15" customHeight="1" x14ac:dyDescent="0.35">
      <c r="A41" s="541"/>
      <c r="B41" s="326" t="s">
        <v>93</v>
      </c>
      <c r="C41" s="356"/>
      <c r="D41" s="300"/>
      <c r="E41" s="259"/>
      <c r="F41" s="259"/>
      <c r="G41" s="293"/>
    </row>
    <row r="42" spans="1:7" ht="15" customHeight="1" thickBot="1" x14ac:dyDescent="0.4">
      <c r="A42" s="542"/>
      <c r="B42" s="224" t="s">
        <v>94</v>
      </c>
      <c r="C42" s="358"/>
      <c r="D42" s="302"/>
      <c r="E42" s="260"/>
      <c r="F42" s="260"/>
      <c r="G42" s="294"/>
    </row>
    <row r="44" spans="1:7" x14ac:dyDescent="0.35">
      <c r="A44" s="45" t="s">
        <v>99</v>
      </c>
    </row>
    <row r="45" spans="1:7" x14ac:dyDescent="0.35">
      <c r="A45" s="314" t="s">
        <v>100</v>
      </c>
    </row>
    <row r="46" spans="1:7" x14ac:dyDescent="0.35">
      <c r="A46" s="45" t="s">
        <v>101</v>
      </c>
    </row>
  </sheetData>
  <mergeCells count="6">
    <mergeCell ref="A36:A42"/>
    <mergeCell ref="A3:A14"/>
    <mergeCell ref="A1:G1"/>
    <mergeCell ref="A15:A21"/>
    <mergeCell ref="A22:A28"/>
    <mergeCell ref="A29:A35"/>
  </mergeCells>
  <pageMargins left="0.7" right="0.7" top="0.75" bottom="0.75" header="0.3" footer="0.3"/>
  <pageSetup orientation="portrait" r:id="rId1"/>
  <extLst>
    <ext xmlns:x14="http://schemas.microsoft.com/office/spreadsheetml/2009/9/main" uri="{CCE6A557-97BC-4b89-ADB6-D9C93CAAB3DF}">
      <x14:dataValidations xmlns:xm="http://schemas.microsoft.com/office/excel/2006/main" count="5">
        <x14:dataValidation type="list" allowBlank="1" showInputMessage="1" showErrorMessage="1" xr:uid="{A9BCA189-C873-464E-A3E9-CEDD31FCE9FC}">
          <x14:formula1>
            <xm:f>Lists!$D$5:$D$6</xm:f>
          </x14:formula1>
          <xm:sqref>C8:G8</xm:sqref>
        </x14:dataValidation>
        <x14:dataValidation type="list" allowBlank="1" showInputMessage="1" showErrorMessage="1" xr:uid="{00000000-0002-0000-0300-000002000000}">
          <x14:formula1>
            <xm:f>Lists!$H$5:$H$11</xm:f>
          </x14:formula1>
          <xm:sqref>C37:G37 C16:G16 C30:G30 C23:G23</xm:sqref>
        </x14:dataValidation>
        <x14:dataValidation type="list" allowBlank="1" showInputMessage="1" showErrorMessage="1" xr:uid="{00000000-0002-0000-0300-000003000000}">
          <x14:formula1>
            <xm:f>Lists!$F$5:$F$9</xm:f>
          </x14:formula1>
          <xm:sqref>C15:G15 C22:G22 C29:G29 C36:G36</xm:sqref>
        </x14:dataValidation>
        <x14:dataValidation type="list" allowBlank="1" showInputMessage="1" showErrorMessage="1" xr:uid="{F739C479-4543-4AF0-A1C8-7E80B0EB385E}">
          <x14:formula1>
            <xm:f>Lists!$J$5</xm:f>
          </x14:formula1>
          <xm:sqref>C10:G10</xm:sqref>
        </x14:dataValidation>
        <x14:dataValidation type="list" allowBlank="1" showInputMessage="1" showErrorMessage="1" xr:uid="{A5948FDB-0DB9-40BE-8433-7B49BF9DF0D1}">
          <x14:formula1>
            <xm:f>Lists!$M$5:$M$10</xm:f>
          </x14:formula1>
          <xm:sqref>C18:G18 C39:G39 C32:G32 C25:G25</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00B050"/>
  </sheetPr>
  <dimension ref="A1:L30"/>
  <sheetViews>
    <sheetView zoomScaleNormal="100" workbookViewId="0">
      <selection activeCell="I21" sqref="I21"/>
    </sheetView>
  </sheetViews>
  <sheetFormatPr defaultColWidth="9.1796875" defaultRowHeight="14.5" x14ac:dyDescent="0.35"/>
  <cols>
    <col min="1" max="1" width="20" style="3" customWidth="1"/>
    <col min="2" max="2" width="25.7265625" style="3" bestFit="1" customWidth="1"/>
    <col min="3" max="3" width="17.26953125" style="3" bestFit="1" customWidth="1"/>
    <col min="4" max="4" width="15.7265625" style="3" bestFit="1" customWidth="1"/>
    <col min="5" max="7" width="14.7265625" style="3" customWidth="1"/>
    <col min="8" max="16384" width="9.1796875" style="3"/>
  </cols>
  <sheetData>
    <row r="1" spans="1:7" ht="28.5" x14ac:dyDescent="0.35">
      <c r="A1" s="524" t="s">
        <v>102</v>
      </c>
      <c r="B1" s="524"/>
      <c r="C1" s="524"/>
      <c r="D1" s="524"/>
      <c r="E1" s="524"/>
      <c r="F1" s="524"/>
      <c r="G1" s="524"/>
    </row>
    <row r="2" spans="1:7" ht="15" thickBot="1" x14ac:dyDescent="0.4">
      <c r="A2" s="12"/>
      <c r="B2" s="31" t="str">
        <f>'Inputs-Proposals'!B2</f>
        <v>Bid (Vendor):</v>
      </c>
      <c r="C2" s="379" t="str">
        <f>'Inputs-Proposals'!C2</f>
        <v>Approximate Value</v>
      </c>
      <c r="D2" s="33">
        <f>'Inputs-Proposals'!D2</f>
        <v>0</v>
      </c>
      <c r="E2" s="33">
        <f>'Inputs-Proposals'!E2</f>
        <v>0</v>
      </c>
      <c r="F2" s="33">
        <f>'Inputs-Proposals'!F2</f>
        <v>0</v>
      </c>
      <c r="G2" s="317">
        <f>'Inputs-Proposals'!G2</f>
        <v>0</v>
      </c>
    </row>
    <row r="3" spans="1:7" x14ac:dyDescent="0.35">
      <c r="A3" s="551" t="s">
        <v>70</v>
      </c>
      <c r="B3" s="221" t="s">
        <v>103</v>
      </c>
      <c r="C3" s="367">
        <f>'Cost Calculator'!C5</f>
        <v>0</v>
      </c>
      <c r="D3" s="38">
        <f>'Cost Calculator'!C8</f>
        <v>0</v>
      </c>
      <c r="E3" s="38">
        <f>'Cost Calculator'!C11</f>
        <v>0</v>
      </c>
      <c r="F3" s="38">
        <f>'Cost Calculator'!C14</f>
        <v>0</v>
      </c>
      <c r="G3" s="47">
        <f>'Cost Calculator'!C17</f>
        <v>0</v>
      </c>
    </row>
    <row r="4" spans="1:7" x14ac:dyDescent="0.35">
      <c r="A4" s="552"/>
      <c r="B4" s="227" t="s">
        <v>104</v>
      </c>
      <c r="C4" s="368">
        <f>'Cost Calculator'!C6</f>
        <v>40000</v>
      </c>
      <c r="D4" s="32">
        <f>'Cost Calculator'!C9</f>
        <v>0</v>
      </c>
      <c r="E4" s="32">
        <f>'Cost Calculator'!C12</f>
        <v>0</v>
      </c>
      <c r="F4" s="32">
        <f>'Cost Calculator'!C15</f>
        <v>0</v>
      </c>
      <c r="G4" s="48">
        <f>'Cost Calculator'!C18</f>
        <v>0</v>
      </c>
    </row>
    <row r="5" spans="1:7" x14ac:dyDescent="0.35">
      <c r="A5" s="552"/>
      <c r="B5" s="227" t="s">
        <v>105</v>
      </c>
      <c r="C5" s="368">
        <f>'Cost Calculator'!C7</f>
        <v>0</v>
      </c>
      <c r="D5" s="32">
        <f>'Cost Calculator'!C10</f>
        <v>0</v>
      </c>
      <c r="E5" s="32">
        <f>'Cost Calculator'!C13</f>
        <v>0</v>
      </c>
      <c r="F5" s="32">
        <f>'Cost Calculator'!C16</f>
        <v>0</v>
      </c>
      <c r="G5" s="48">
        <f>'Cost Calculator'!C19</f>
        <v>0</v>
      </c>
    </row>
    <row r="6" spans="1:7" ht="15" thickBot="1" x14ac:dyDescent="0.4">
      <c r="A6" s="552"/>
      <c r="B6" s="228" t="s">
        <v>106</v>
      </c>
      <c r="C6" s="369">
        <f>SUM(C3:C5)</f>
        <v>40000</v>
      </c>
      <c r="D6" s="39">
        <f t="shared" ref="D6:G6" si="0">SUM(D3:D5)</f>
        <v>0</v>
      </c>
      <c r="E6" s="39">
        <f t="shared" si="0"/>
        <v>0</v>
      </c>
      <c r="F6" s="39">
        <f t="shared" si="0"/>
        <v>0</v>
      </c>
      <c r="G6" s="49">
        <f t="shared" si="0"/>
        <v>0</v>
      </c>
    </row>
    <row r="7" spans="1:7" x14ac:dyDescent="0.35">
      <c r="A7" s="552"/>
      <c r="B7" s="229" t="s">
        <v>107</v>
      </c>
      <c r="C7" s="367">
        <f>'Cost Calculator'!D5</f>
        <v>0</v>
      </c>
      <c r="D7" s="38">
        <f>'Cost Calculator'!D8</f>
        <v>0</v>
      </c>
      <c r="E7" s="38">
        <f>'Cost Calculator'!D11</f>
        <v>0</v>
      </c>
      <c r="F7" s="38">
        <f>'Cost Calculator'!D14</f>
        <v>0</v>
      </c>
      <c r="G7" s="47">
        <f>'Cost Calculator'!D17</f>
        <v>0</v>
      </c>
    </row>
    <row r="8" spans="1:7" x14ac:dyDescent="0.35">
      <c r="A8" s="552"/>
      <c r="B8" s="230" t="s">
        <v>108</v>
      </c>
      <c r="C8" s="368">
        <f>'Cost Calculator'!D6</f>
        <v>37393.661774329245</v>
      </c>
      <c r="D8" s="32">
        <f>'Cost Calculator'!D9</f>
        <v>0</v>
      </c>
      <c r="E8" s="32">
        <f>'Cost Calculator'!D12</f>
        <v>0</v>
      </c>
      <c r="F8" s="32">
        <f>'Cost Calculator'!D15</f>
        <v>0</v>
      </c>
      <c r="G8" s="48">
        <f>'Cost Calculator'!D18</f>
        <v>0</v>
      </c>
    </row>
    <row r="9" spans="1:7" x14ac:dyDescent="0.35">
      <c r="A9" s="552"/>
      <c r="B9" s="230" t="s">
        <v>109</v>
      </c>
      <c r="C9" s="368">
        <f>'Cost Calculator'!D7</f>
        <v>0</v>
      </c>
      <c r="D9" s="32">
        <f>'Cost Calculator'!D10</f>
        <v>0</v>
      </c>
      <c r="E9" s="32">
        <f>'Cost Calculator'!D13</f>
        <v>0</v>
      </c>
      <c r="F9" s="32">
        <f>'Cost Calculator'!D16</f>
        <v>0</v>
      </c>
      <c r="G9" s="48">
        <f>'Cost Calculator'!D19</f>
        <v>0</v>
      </c>
    </row>
    <row r="10" spans="1:7" ht="15" thickBot="1" x14ac:dyDescent="0.4">
      <c r="A10" s="553"/>
      <c r="B10" s="231" t="s">
        <v>110</v>
      </c>
      <c r="C10" s="369">
        <f>SUM(C7:C9)</f>
        <v>37393.661774329245</v>
      </c>
      <c r="D10" s="39">
        <f t="shared" ref="D10:G10" si="1">SUM(D7:D9)</f>
        <v>0</v>
      </c>
      <c r="E10" s="39">
        <f t="shared" si="1"/>
        <v>0</v>
      </c>
      <c r="F10" s="39">
        <f t="shared" si="1"/>
        <v>0</v>
      </c>
      <c r="G10" s="49">
        <f t="shared" si="1"/>
        <v>0</v>
      </c>
    </row>
    <row r="11" spans="1:7" x14ac:dyDescent="0.35">
      <c r="A11" s="554" t="s">
        <v>111</v>
      </c>
      <c r="B11" s="232" t="s">
        <v>112</v>
      </c>
      <c r="C11" s="368" t="e">
        <f>SUM('Benefits Calc'!H5:H8)</f>
        <v>#N/A</v>
      </c>
      <c r="D11" s="32">
        <f>SUM('Benefits Calc'!H9:H12)</f>
        <v>0</v>
      </c>
      <c r="E11" s="32">
        <f>SUM('Benefits Calc'!H13:H16)</f>
        <v>0</v>
      </c>
      <c r="F11" s="32">
        <f>SUM('Benefits Calc'!H17:H20)</f>
        <v>0</v>
      </c>
      <c r="G11" s="48">
        <f>SUM('Benefits Calc'!H21:H24)</f>
        <v>0</v>
      </c>
    </row>
    <row r="12" spans="1:7" x14ac:dyDescent="0.35">
      <c r="A12" s="554"/>
      <c r="B12" s="232" t="s">
        <v>113</v>
      </c>
      <c r="C12" s="368" t="e">
        <f>SUM('Benefits Calc'!I5:I8)</f>
        <v>#N/A</v>
      </c>
      <c r="D12" s="32">
        <f>SUM('Benefits Calc'!I9:I12)</f>
        <v>0</v>
      </c>
      <c r="E12" s="32">
        <f>SUM('Benefits Calc'!I13:I16)</f>
        <v>0</v>
      </c>
      <c r="F12" s="32">
        <f>SUM('Benefits Calc'!I17:I20)</f>
        <v>0</v>
      </c>
      <c r="G12" s="48">
        <f>SUM('Benefits Calc'!I21:I24)</f>
        <v>0</v>
      </c>
    </row>
    <row r="13" spans="1:7" x14ac:dyDescent="0.35">
      <c r="A13" s="554"/>
      <c r="B13" s="232" t="s">
        <v>114</v>
      </c>
      <c r="C13" s="368" t="e">
        <f>SUM('Benefits Calc'!J5:J8)</f>
        <v>#N/A</v>
      </c>
      <c r="D13" s="32">
        <f>SUM('Benefits Calc'!J9:J12)</f>
        <v>0</v>
      </c>
      <c r="E13" s="32">
        <f>SUM('Benefits Calc'!I13:I16)</f>
        <v>0</v>
      </c>
      <c r="F13" s="32">
        <f>SUM('Benefits Calc'!I17:I20)</f>
        <v>0</v>
      </c>
      <c r="G13" s="48">
        <f>SUM('Benefits Calc'!I21:I24)</f>
        <v>0</v>
      </c>
    </row>
    <row r="14" spans="1:7" x14ac:dyDescent="0.35">
      <c r="A14" s="554"/>
      <c r="B14" s="232" t="s">
        <v>115</v>
      </c>
      <c r="C14" s="368">
        <f>SUM('Benefits Calc'!K5:K8)</f>
        <v>0</v>
      </c>
      <c r="D14" s="32">
        <v>0</v>
      </c>
      <c r="E14" s="32">
        <f>SUM('Benefits Calc'!J13:J16)</f>
        <v>0</v>
      </c>
      <c r="F14" s="32">
        <f>SUM('Benefits Calc'!J17:J20)</f>
        <v>0</v>
      </c>
      <c r="G14" s="48">
        <f>SUM('Benefits Calc'!J21:J24)</f>
        <v>0</v>
      </c>
    </row>
    <row r="15" spans="1:7" x14ac:dyDescent="0.35">
      <c r="A15" s="554"/>
      <c r="B15" s="232" t="s">
        <v>116</v>
      </c>
      <c r="C15" s="368" t="e">
        <f>SUM('Benefits Calc'!L5:L8)</f>
        <v>#N/A</v>
      </c>
      <c r="D15" s="32">
        <f>SUM('Benefits Calc'!L9:L12)</f>
        <v>0</v>
      </c>
      <c r="E15" s="32">
        <f>SUM('Benefits Calc'!K13:K16)</f>
        <v>0</v>
      </c>
      <c r="F15" s="32">
        <f>SUM('Benefits Calc'!K17:K20)</f>
        <v>0</v>
      </c>
      <c r="G15" s="48">
        <f>SUM('Benefits Calc'!K21:K24)</f>
        <v>0</v>
      </c>
    </row>
    <row r="16" spans="1:7" x14ac:dyDescent="0.35">
      <c r="A16" s="554"/>
      <c r="B16" s="232" t="s">
        <v>39</v>
      </c>
      <c r="C16" s="368">
        <f>'Inputs-System'!$C$18</f>
        <v>0</v>
      </c>
      <c r="D16" s="32">
        <f>'Inputs-System'!$C$18</f>
        <v>0</v>
      </c>
      <c r="E16" s="32">
        <f>'Inputs-System'!$C$18</f>
        <v>0</v>
      </c>
      <c r="F16" s="32">
        <f>'Inputs-System'!$C$18</f>
        <v>0</v>
      </c>
      <c r="G16" s="48">
        <f>'Inputs-System'!$C$18</f>
        <v>0</v>
      </c>
    </row>
    <row r="17" spans="1:12" ht="15" thickBot="1" x14ac:dyDescent="0.4">
      <c r="A17" s="554"/>
      <c r="B17" s="232" t="s">
        <v>117</v>
      </c>
      <c r="C17" s="368" t="e">
        <f t="shared" ref="C17:G17" si="2">SUM(C11:C15)</f>
        <v>#N/A</v>
      </c>
      <c r="D17" s="32">
        <f>SUM(D11:D16)</f>
        <v>0</v>
      </c>
      <c r="E17" s="32">
        <f t="shared" si="2"/>
        <v>0</v>
      </c>
      <c r="F17" s="32">
        <f t="shared" si="2"/>
        <v>0</v>
      </c>
      <c r="G17" s="48">
        <f t="shared" si="2"/>
        <v>0</v>
      </c>
    </row>
    <row r="18" spans="1:12" x14ac:dyDescent="0.35">
      <c r="A18" s="547" t="s">
        <v>118</v>
      </c>
      <c r="B18" s="233" t="s">
        <v>119</v>
      </c>
      <c r="C18" s="370">
        <f>'Inputs-System'!$C$16</f>
        <v>0</v>
      </c>
      <c r="D18" s="218">
        <f>'Inputs-System'!$C$16</f>
        <v>0</v>
      </c>
      <c r="E18" s="38">
        <f>'Inputs-System'!$C$16</f>
        <v>0</v>
      </c>
      <c r="F18" s="38">
        <f>'Inputs-System'!$C$16</f>
        <v>0</v>
      </c>
      <c r="G18" s="47">
        <f>'Inputs-System'!$C$16</f>
        <v>0</v>
      </c>
    </row>
    <row r="19" spans="1:12" ht="15" thickBot="1" x14ac:dyDescent="0.4">
      <c r="A19" s="548"/>
      <c r="B19" s="234" t="s">
        <v>120</v>
      </c>
      <c r="C19" s="368">
        <f>'Inputs-System'!$C$17</f>
        <v>0</v>
      </c>
      <c r="D19" s="32">
        <f>'Inputs-System'!$C$17</f>
        <v>0</v>
      </c>
      <c r="E19" s="32">
        <f>'Inputs-System'!$C$17</f>
        <v>0</v>
      </c>
      <c r="F19" s="32">
        <f>'Inputs-System'!$C$17</f>
        <v>0</v>
      </c>
      <c r="G19" s="48">
        <f>'Inputs-System'!$C$17</f>
        <v>0</v>
      </c>
    </row>
    <row r="20" spans="1:12" x14ac:dyDescent="0.35">
      <c r="A20" s="555" t="s">
        <v>121</v>
      </c>
      <c r="B20" s="235" t="s">
        <v>122</v>
      </c>
      <c r="C20" s="371" t="e">
        <f>SUM(C17,C18,C19)</f>
        <v>#N/A</v>
      </c>
      <c r="D20" s="334">
        <f t="shared" ref="D20:G20" si="3">SUM(D17,D18,D19)</f>
        <v>0</v>
      </c>
      <c r="E20" s="335">
        <f t="shared" si="3"/>
        <v>0</v>
      </c>
      <c r="F20" s="334">
        <f t="shared" si="3"/>
        <v>0</v>
      </c>
      <c r="G20" s="336">
        <f t="shared" si="3"/>
        <v>0</v>
      </c>
    </row>
    <row r="21" spans="1:12" ht="15" thickBot="1" x14ac:dyDescent="0.4">
      <c r="A21" s="556"/>
      <c r="B21" s="236" t="s">
        <v>123</v>
      </c>
      <c r="C21" s="372" t="e">
        <f>SUM(C17,C18,C19)-C15-C16</f>
        <v>#N/A</v>
      </c>
      <c r="D21" s="337">
        <f t="shared" ref="D21:G21" si="4">SUM(D17,D18,D19)-D15-D16</f>
        <v>0</v>
      </c>
      <c r="E21" s="338">
        <f t="shared" si="4"/>
        <v>0</v>
      </c>
      <c r="F21" s="337">
        <f t="shared" si="4"/>
        <v>0</v>
      </c>
      <c r="G21" s="339">
        <f t="shared" si="4"/>
        <v>0</v>
      </c>
    </row>
    <row r="22" spans="1:12" x14ac:dyDescent="0.35">
      <c r="A22" s="549" t="s">
        <v>124</v>
      </c>
      <c r="B22" s="237" t="s">
        <v>125</v>
      </c>
      <c r="C22" s="373" t="e">
        <f t="shared" ref="C22:G22" si="5">C20/C10</f>
        <v>#N/A</v>
      </c>
      <c r="D22" s="340" t="e">
        <f t="shared" si="5"/>
        <v>#DIV/0!</v>
      </c>
      <c r="E22" s="340" t="e">
        <f t="shared" si="5"/>
        <v>#DIV/0!</v>
      </c>
      <c r="F22" s="340" t="e">
        <f t="shared" si="5"/>
        <v>#DIV/0!</v>
      </c>
      <c r="G22" s="341" t="e">
        <f t="shared" si="5"/>
        <v>#DIV/0!</v>
      </c>
    </row>
    <row r="23" spans="1:12" x14ac:dyDescent="0.35">
      <c r="A23" s="550"/>
      <c r="B23" s="237" t="s">
        <v>126</v>
      </c>
      <c r="C23" s="374" t="e">
        <f t="shared" ref="C23:G23" si="6">C20-C10</f>
        <v>#N/A</v>
      </c>
      <c r="D23" s="342">
        <f t="shared" si="6"/>
        <v>0</v>
      </c>
      <c r="E23" s="342">
        <f t="shared" si="6"/>
        <v>0</v>
      </c>
      <c r="F23" s="342">
        <f t="shared" si="6"/>
        <v>0</v>
      </c>
      <c r="G23" s="343">
        <f t="shared" si="6"/>
        <v>0</v>
      </c>
    </row>
    <row r="24" spans="1:12" ht="15" thickBot="1" x14ac:dyDescent="0.4">
      <c r="A24" s="550"/>
      <c r="B24" s="316" t="s">
        <v>127</v>
      </c>
      <c r="C24" s="375" t="str">
        <f>IF(AND(SUM('Inputs-Proposals'!C17,'Inputs-Proposals'!C24,'Inputs-Proposals'!C31,'Inputs-Proposals'!C38)&gt;='Inputs-System'!$C$11,SUM('Inputs-Proposals'!C19,'Inputs-Proposals'!C26,'Inputs-Proposals'!C33,'Inputs-Proposals'!C40)&gt;='Inputs-System'!$C$10), "Yes", "No")</f>
        <v>Yes</v>
      </c>
      <c r="D24" s="344" t="str">
        <f>IF(AND(SUM('Inputs-Proposals'!D17,'Inputs-Proposals'!D24,'Inputs-Proposals'!D31,'Inputs-Proposals'!D38)&gt;='Inputs-System'!$C$11,SUM('Inputs-Proposals'!D19,'Inputs-Proposals'!D26,'Inputs-Proposals'!D33,'Inputs-Proposals'!D40)&gt;='Inputs-System'!$C$10), "Yes", "No")</f>
        <v>Yes</v>
      </c>
      <c r="E24" s="344" t="str">
        <f>IF(AND(SUM('Inputs-Proposals'!E17,'Inputs-Proposals'!E24,'Inputs-Proposals'!E31,'Inputs-Proposals'!E38)&gt;='Inputs-System'!$C$11,SUM('Inputs-Proposals'!E19,'Inputs-Proposals'!E26,'Inputs-Proposals'!E33,'Inputs-Proposals'!E40)&gt;='Inputs-System'!$C$10), "Yes", "No")</f>
        <v>Yes</v>
      </c>
      <c r="F24" s="344" t="str">
        <f>IF(AND(SUM('Inputs-Proposals'!F17,'Inputs-Proposals'!F24,'Inputs-Proposals'!F31,'Inputs-Proposals'!F38)&gt;='Inputs-System'!$C$11,SUM('Inputs-Proposals'!F19,'Inputs-Proposals'!F26,'Inputs-Proposals'!F33,'Inputs-Proposals'!F40)&gt;='Inputs-System'!$C$10), "Yes", "No")</f>
        <v>Yes</v>
      </c>
      <c r="G24" s="345" t="str">
        <f>IF(AND(SUM('Inputs-Proposals'!G17,'Inputs-Proposals'!G24,'Inputs-Proposals'!G31,'Inputs-Proposals'!G38)&gt;='Inputs-System'!$C$11,SUM('Inputs-Proposals'!G19,'Inputs-Proposals'!G26,'Inputs-Proposals'!G33,'Inputs-Proposals'!G40)&gt;='Inputs-System'!$C$10), "Yes", "No")</f>
        <v>Yes</v>
      </c>
    </row>
    <row r="25" spans="1:12" x14ac:dyDescent="0.35">
      <c r="A25" s="557" t="s">
        <v>128</v>
      </c>
      <c r="B25" s="238" t="s">
        <v>129</v>
      </c>
      <c r="C25" s="376" t="e">
        <f>C21/C10</f>
        <v>#N/A</v>
      </c>
      <c r="D25" s="365" t="e">
        <f t="shared" ref="D25:G25" si="7">D21/D10</f>
        <v>#DIV/0!</v>
      </c>
      <c r="E25" s="365" t="e">
        <f t="shared" si="7"/>
        <v>#DIV/0!</v>
      </c>
      <c r="F25" s="365" t="e">
        <f t="shared" si="7"/>
        <v>#DIV/0!</v>
      </c>
      <c r="G25" s="366" t="e">
        <f t="shared" si="7"/>
        <v>#DIV/0!</v>
      </c>
    </row>
    <row r="26" spans="1:12" ht="15" thickBot="1" x14ac:dyDescent="0.4">
      <c r="A26" s="558"/>
      <c r="B26" s="239" t="s">
        <v>130</v>
      </c>
      <c r="C26" s="377" t="e">
        <f>C21-C10</f>
        <v>#N/A</v>
      </c>
      <c r="D26" s="346">
        <f t="shared" ref="D26:G26" si="8">D21-D10</f>
        <v>0</v>
      </c>
      <c r="E26" s="346">
        <f t="shared" si="8"/>
        <v>0</v>
      </c>
      <c r="F26" s="346">
        <f t="shared" si="8"/>
        <v>0</v>
      </c>
      <c r="G26" s="347">
        <f t="shared" si="8"/>
        <v>0</v>
      </c>
    </row>
    <row r="27" spans="1:12" ht="29.5" thickBot="1" x14ac:dyDescent="0.4">
      <c r="A27" s="101" t="s">
        <v>131</v>
      </c>
      <c r="B27" s="240" t="s">
        <v>132</v>
      </c>
      <c r="C27" s="378" t="str">
        <f>IF(C10&lt;=('Inputs-System'!$C$13+'Inputs-System'!$C$14), "Yes", "No")</f>
        <v>No</v>
      </c>
      <c r="D27" s="348" t="str">
        <f>IF(D10&lt;=('Inputs-System'!$C$13+'Inputs-System'!$C$14), "Yes", "No")</f>
        <v>Yes</v>
      </c>
      <c r="E27" s="348" t="str">
        <f>IF(E10&lt;=('Inputs-System'!$C$13+'Inputs-System'!$C$14), "Yes", "No")</f>
        <v>Yes</v>
      </c>
      <c r="F27" s="348" t="str">
        <f>IF(F10&lt;=('Inputs-System'!$C$13+'Inputs-System'!$C$14), "Yes", "No")</f>
        <v>Yes</v>
      </c>
      <c r="G27" s="349" t="str">
        <f>IF(G10&lt;=('Inputs-System'!$C$13+'Inputs-System'!$C$14), "Yes", "No")</f>
        <v>Yes</v>
      </c>
    </row>
    <row r="29" spans="1:12" ht="22.15" customHeight="1" x14ac:dyDescent="0.35">
      <c r="A29" s="559" t="s">
        <v>133</v>
      </c>
      <c r="B29" s="559"/>
      <c r="C29" s="559"/>
      <c r="D29" s="559"/>
      <c r="E29" s="559"/>
      <c r="F29" s="559"/>
      <c r="G29" s="559"/>
      <c r="H29" s="226"/>
      <c r="I29" s="226"/>
      <c r="J29" s="226"/>
      <c r="K29" s="226"/>
      <c r="L29" s="226"/>
    </row>
    <row r="30" spans="1:12" x14ac:dyDescent="0.35">
      <c r="A30" s="546" t="s">
        <v>134</v>
      </c>
      <c r="B30" s="546"/>
      <c r="C30" s="546"/>
      <c r="D30" s="546"/>
      <c r="E30" s="546"/>
      <c r="F30" s="546"/>
      <c r="G30" s="546"/>
    </row>
  </sheetData>
  <mergeCells count="9">
    <mergeCell ref="A30:G30"/>
    <mergeCell ref="A18:A19"/>
    <mergeCell ref="A1:G1"/>
    <mergeCell ref="A22:A24"/>
    <mergeCell ref="A3:A10"/>
    <mergeCell ref="A11:A17"/>
    <mergeCell ref="A20:A21"/>
    <mergeCell ref="A25:A26"/>
    <mergeCell ref="A29:G29"/>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00148C"/>
  </sheetPr>
  <dimension ref="A1:DT24"/>
  <sheetViews>
    <sheetView zoomScaleNormal="100" workbookViewId="0">
      <pane xSplit="2" ySplit="4" topLeftCell="C5" activePane="bottomRight" state="frozen"/>
      <selection pane="topRight" activeCell="C1" sqref="C1"/>
      <selection pane="bottomLeft" activeCell="A7" sqref="A7"/>
      <selection pane="bottomRight" activeCell="I10" sqref="I10"/>
    </sheetView>
  </sheetViews>
  <sheetFormatPr defaultColWidth="9.1796875" defaultRowHeight="14.5" x14ac:dyDescent="0.35"/>
  <cols>
    <col min="1" max="1" width="18.453125" style="3" bestFit="1" customWidth="1"/>
    <col min="2" max="2" width="30.81640625" style="3" bestFit="1" customWidth="1"/>
    <col min="3" max="12" width="14.81640625" style="3" customWidth="1"/>
    <col min="13" max="112" width="14.26953125" style="3" customWidth="1"/>
    <col min="125" max="16384" width="9.1796875" style="3"/>
  </cols>
  <sheetData>
    <row r="1" spans="1:112" ht="28.5" customHeight="1" x14ac:dyDescent="0.35">
      <c r="A1" s="524" t="s">
        <v>135</v>
      </c>
      <c r="B1" s="524"/>
      <c r="C1" s="524"/>
      <c r="D1" s="524"/>
      <c r="E1" s="524"/>
      <c r="F1" s="524"/>
      <c r="G1" s="524"/>
      <c r="H1" s="524"/>
      <c r="I1" s="524"/>
      <c r="J1" s="524"/>
      <c r="K1" s="524"/>
      <c r="L1" s="524"/>
      <c r="M1" s="95"/>
      <c r="N1" s="95"/>
      <c r="O1" s="95"/>
      <c r="P1" s="95"/>
      <c r="Q1" s="95"/>
      <c r="R1" s="95"/>
      <c r="S1" s="95"/>
      <c r="T1" s="95"/>
      <c r="U1" s="95"/>
      <c r="V1" s="95"/>
      <c r="W1" s="95"/>
      <c r="X1" s="95"/>
      <c r="Y1" s="95"/>
      <c r="Z1" s="95"/>
      <c r="AA1" s="95"/>
    </row>
    <row r="2" spans="1:112" ht="15" thickBot="1" x14ac:dyDescent="0.4">
      <c r="N2" s="19"/>
    </row>
    <row r="3" spans="1:112" ht="15" thickBot="1" x14ac:dyDescent="0.4">
      <c r="C3" s="572" t="s">
        <v>136</v>
      </c>
      <c r="D3" s="573"/>
      <c r="E3" s="573"/>
      <c r="F3" s="573"/>
      <c r="G3" s="574"/>
      <c r="H3" s="569" t="s">
        <v>137</v>
      </c>
      <c r="I3" s="570"/>
      <c r="J3" s="570"/>
      <c r="K3" s="570"/>
      <c r="L3" s="571"/>
      <c r="M3" s="566">
        <f>'Inputs-System'!C7</f>
        <v>0</v>
      </c>
      <c r="N3" s="567"/>
      <c r="O3" s="567"/>
      <c r="P3" s="567"/>
      <c r="Q3" s="568"/>
      <c r="R3" s="566" t="str">
        <f>IFERROR(IF('Inputs-System'!$C$8 &gt;=M3+1,M3+1,""),"")</f>
        <v/>
      </c>
      <c r="S3" s="567"/>
      <c r="T3" s="567"/>
      <c r="U3" s="567"/>
      <c r="V3" s="568"/>
      <c r="W3" s="566" t="str">
        <f>IFERROR(IF('Inputs-System'!$C$8 &gt;=R3+1,R3+1,""),"")</f>
        <v/>
      </c>
      <c r="X3" s="567"/>
      <c r="Y3" s="567"/>
      <c r="Z3" s="567"/>
      <c r="AA3" s="568"/>
      <c r="AB3" s="566" t="str">
        <f>IFERROR(IF('Inputs-System'!$C$8 &gt;=W3+1,W3+1,""),"")</f>
        <v/>
      </c>
      <c r="AC3" s="567"/>
      <c r="AD3" s="567"/>
      <c r="AE3" s="567"/>
      <c r="AF3" s="568"/>
      <c r="AG3" s="566" t="str">
        <f>IFERROR(IF('Inputs-System'!$C$8 &gt;=AB3+1,AB3+1,""),"")</f>
        <v/>
      </c>
      <c r="AH3" s="567"/>
      <c r="AI3" s="567"/>
      <c r="AJ3" s="567"/>
      <c r="AK3" s="568"/>
      <c r="AL3" s="566" t="str">
        <f>IFERROR(IF('Inputs-System'!$C$8 &gt;=AG3+1,AG3+1,""),"")</f>
        <v/>
      </c>
      <c r="AM3" s="567"/>
      <c r="AN3" s="567"/>
      <c r="AO3" s="567"/>
      <c r="AP3" s="568"/>
      <c r="AQ3" s="566" t="str">
        <f>IFERROR(IF('Inputs-System'!$C$8 &gt;=AL3+1,AL3+1,""),"")</f>
        <v/>
      </c>
      <c r="AR3" s="567"/>
      <c r="AS3" s="567"/>
      <c r="AT3" s="567"/>
      <c r="AU3" s="568"/>
      <c r="AV3" s="566" t="str">
        <f>IFERROR(IF('Inputs-System'!$C$8 &gt;=AQ3+1,AQ3+1,""),"")</f>
        <v/>
      </c>
      <c r="AW3" s="567"/>
      <c r="AX3" s="567"/>
      <c r="AY3" s="567"/>
      <c r="AZ3" s="568"/>
      <c r="BA3" s="566" t="str">
        <f>IFERROR(IF('Inputs-System'!$C$8 &gt;=AV3+1,AV3+1,""),"")</f>
        <v/>
      </c>
      <c r="BB3" s="567"/>
      <c r="BC3" s="567"/>
      <c r="BD3" s="567"/>
      <c r="BE3" s="568"/>
      <c r="BF3" s="566" t="str">
        <f>IFERROR(IF('Inputs-System'!$C$8 &gt;=BA3+1,BA3+1,""),"")</f>
        <v/>
      </c>
      <c r="BG3" s="567"/>
      <c r="BH3" s="567"/>
      <c r="BI3" s="567"/>
      <c r="BJ3" s="568"/>
      <c r="BK3" s="566" t="str">
        <f>IFERROR(IF('Inputs-System'!$C$8 &gt;=BF3+1,BF3+1,""),"")</f>
        <v/>
      </c>
      <c r="BL3" s="567"/>
      <c r="BM3" s="567"/>
      <c r="BN3" s="567"/>
      <c r="BO3" s="568"/>
      <c r="BP3" s="566" t="str">
        <f>IFERROR(IF('Inputs-System'!$C$8 &gt;=BK3+1,BK3+1,""),"")</f>
        <v/>
      </c>
      <c r="BQ3" s="567"/>
      <c r="BR3" s="567"/>
      <c r="BS3" s="567"/>
      <c r="BT3" s="568"/>
      <c r="BU3" s="566" t="str">
        <f>IFERROR(IF('Inputs-System'!$C$8 &gt;=BP3+1,BP3+1,""),"")</f>
        <v/>
      </c>
      <c r="BV3" s="567"/>
      <c r="BW3" s="567"/>
      <c r="BX3" s="567"/>
      <c r="BY3" s="568"/>
      <c r="BZ3" s="566" t="str">
        <f>IFERROR(IF('Inputs-System'!$C$8 &gt;=BU3+1,BU3+1,""),"")</f>
        <v/>
      </c>
      <c r="CA3" s="567"/>
      <c r="CB3" s="567"/>
      <c r="CC3" s="567"/>
      <c r="CD3" s="568"/>
      <c r="CE3" s="566" t="str">
        <f>IFERROR(IF('Inputs-System'!$C$8 &gt;=BZ3+1,BZ3+1,""),"")</f>
        <v/>
      </c>
      <c r="CF3" s="567"/>
      <c r="CG3" s="567"/>
      <c r="CH3" s="567"/>
      <c r="CI3" s="568"/>
      <c r="CJ3" s="566" t="str">
        <f>IFERROR(IF('Inputs-System'!$C$8 &gt;=CE3+1,CE3+1,""),"")</f>
        <v/>
      </c>
      <c r="CK3" s="567"/>
      <c r="CL3" s="567"/>
      <c r="CM3" s="567"/>
      <c r="CN3" s="568"/>
      <c r="CO3" s="566" t="str">
        <f>IFERROR(IF('Inputs-System'!$C$8 &gt;=CJ3+1,CJ3+1,""),"")</f>
        <v/>
      </c>
      <c r="CP3" s="567"/>
      <c r="CQ3" s="567"/>
      <c r="CR3" s="567"/>
      <c r="CS3" s="568"/>
      <c r="CT3" s="566" t="str">
        <f>IFERROR(IF('Inputs-System'!$C$8 &gt;=CO3+1,CO3+1,""),"")</f>
        <v/>
      </c>
      <c r="CU3" s="567"/>
      <c r="CV3" s="567"/>
      <c r="CW3" s="567"/>
      <c r="CX3" s="568"/>
      <c r="CY3" s="566" t="str">
        <f>IFERROR(IF('Inputs-System'!$C$8 &gt;=CT3+1,CT3+1,""),"")</f>
        <v/>
      </c>
      <c r="CZ3" s="567"/>
      <c r="DA3" s="567"/>
      <c r="DB3" s="567"/>
      <c r="DC3" s="568"/>
      <c r="DD3" s="566" t="str">
        <f>IFERROR(IF('Inputs-System'!$C$8 &gt;=CY3+1,CY3+1,""),"")</f>
        <v/>
      </c>
      <c r="DE3" s="567"/>
      <c r="DF3" s="567"/>
      <c r="DG3" s="567"/>
      <c r="DH3" s="568"/>
    </row>
    <row r="4" spans="1:112" s="10" customFormat="1" ht="29.5" thickBot="1" x14ac:dyDescent="0.4">
      <c r="A4" s="188" t="s">
        <v>138</v>
      </c>
      <c r="B4" s="172" t="s">
        <v>139</v>
      </c>
      <c r="C4" s="102" t="s">
        <v>112</v>
      </c>
      <c r="D4" s="36" t="s">
        <v>113</v>
      </c>
      <c r="E4" s="36" t="s">
        <v>114</v>
      </c>
      <c r="F4" s="36" t="s">
        <v>115</v>
      </c>
      <c r="G4" s="36" t="s">
        <v>116</v>
      </c>
      <c r="H4" s="188" t="s">
        <v>112</v>
      </c>
      <c r="I4" s="172" t="s">
        <v>113</v>
      </c>
      <c r="J4" s="172" t="s">
        <v>114</v>
      </c>
      <c r="K4" s="172" t="s">
        <v>115</v>
      </c>
      <c r="L4" s="200" t="s">
        <v>116</v>
      </c>
      <c r="M4" s="36" t="s">
        <v>112</v>
      </c>
      <c r="N4" s="36" t="s">
        <v>113</v>
      </c>
      <c r="O4" s="36" t="s">
        <v>114</v>
      </c>
      <c r="P4" s="36" t="s">
        <v>115</v>
      </c>
      <c r="Q4" s="36" t="s">
        <v>116</v>
      </c>
      <c r="R4" s="103" t="s">
        <v>112</v>
      </c>
      <c r="S4" s="36" t="s">
        <v>113</v>
      </c>
      <c r="T4" s="36" t="s">
        <v>114</v>
      </c>
      <c r="U4" s="36" t="s">
        <v>115</v>
      </c>
      <c r="V4" s="36" t="s">
        <v>116</v>
      </c>
      <c r="W4" s="103" t="s">
        <v>112</v>
      </c>
      <c r="X4" s="36" t="s">
        <v>113</v>
      </c>
      <c r="Y4" s="36" t="s">
        <v>114</v>
      </c>
      <c r="Z4" s="36" t="s">
        <v>115</v>
      </c>
      <c r="AA4" s="36" t="s">
        <v>116</v>
      </c>
      <c r="AB4" s="103" t="s">
        <v>112</v>
      </c>
      <c r="AC4" s="36" t="s">
        <v>113</v>
      </c>
      <c r="AD4" s="36" t="s">
        <v>114</v>
      </c>
      <c r="AE4" s="36" t="s">
        <v>115</v>
      </c>
      <c r="AF4" s="36" t="s">
        <v>116</v>
      </c>
      <c r="AG4" s="103" t="s">
        <v>112</v>
      </c>
      <c r="AH4" s="36" t="s">
        <v>113</v>
      </c>
      <c r="AI4" s="36" t="s">
        <v>114</v>
      </c>
      <c r="AJ4" s="36" t="s">
        <v>115</v>
      </c>
      <c r="AK4" s="36" t="s">
        <v>116</v>
      </c>
      <c r="AL4" s="103" t="s">
        <v>112</v>
      </c>
      <c r="AM4" s="36" t="s">
        <v>113</v>
      </c>
      <c r="AN4" s="36" t="s">
        <v>114</v>
      </c>
      <c r="AO4" s="36" t="s">
        <v>115</v>
      </c>
      <c r="AP4" s="36" t="s">
        <v>116</v>
      </c>
      <c r="AQ4" s="103" t="s">
        <v>112</v>
      </c>
      <c r="AR4" s="36" t="s">
        <v>113</v>
      </c>
      <c r="AS4" s="36" t="s">
        <v>114</v>
      </c>
      <c r="AT4" s="36" t="s">
        <v>115</v>
      </c>
      <c r="AU4" s="36" t="s">
        <v>116</v>
      </c>
      <c r="AV4" s="103" t="s">
        <v>112</v>
      </c>
      <c r="AW4" s="36" t="s">
        <v>113</v>
      </c>
      <c r="AX4" s="36" t="s">
        <v>114</v>
      </c>
      <c r="AY4" s="36" t="s">
        <v>115</v>
      </c>
      <c r="AZ4" s="36" t="s">
        <v>116</v>
      </c>
      <c r="BA4" s="103" t="s">
        <v>112</v>
      </c>
      <c r="BB4" s="36" t="s">
        <v>113</v>
      </c>
      <c r="BC4" s="36" t="s">
        <v>114</v>
      </c>
      <c r="BD4" s="36" t="s">
        <v>115</v>
      </c>
      <c r="BE4" s="36" t="s">
        <v>116</v>
      </c>
      <c r="BF4" s="103" t="s">
        <v>112</v>
      </c>
      <c r="BG4" s="36" t="s">
        <v>113</v>
      </c>
      <c r="BH4" s="36" t="s">
        <v>114</v>
      </c>
      <c r="BI4" s="36" t="s">
        <v>115</v>
      </c>
      <c r="BJ4" s="36" t="s">
        <v>116</v>
      </c>
      <c r="BK4" s="103" t="s">
        <v>112</v>
      </c>
      <c r="BL4" s="36" t="s">
        <v>113</v>
      </c>
      <c r="BM4" s="36" t="s">
        <v>114</v>
      </c>
      <c r="BN4" s="36" t="s">
        <v>115</v>
      </c>
      <c r="BO4" s="36" t="s">
        <v>116</v>
      </c>
      <c r="BP4" s="103" t="s">
        <v>112</v>
      </c>
      <c r="BQ4" s="36" t="s">
        <v>113</v>
      </c>
      <c r="BR4" s="36" t="s">
        <v>114</v>
      </c>
      <c r="BS4" s="36" t="s">
        <v>115</v>
      </c>
      <c r="BT4" s="36" t="s">
        <v>116</v>
      </c>
      <c r="BU4" s="103" t="s">
        <v>112</v>
      </c>
      <c r="BV4" s="36" t="s">
        <v>113</v>
      </c>
      <c r="BW4" s="36" t="s">
        <v>114</v>
      </c>
      <c r="BX4" s="36" t="s">
        <v>115</v>
      </c>
      <c r="BY4" s="36" t="s">
        <v>116</v>
      </c>
      <c r="BZ4" s="103" t="s">
        <v>112</v>
      </c>
      <c r="CA4" s="36" t="s">
        <v>113</v>
      </c>
      <c r="CB4" s="36" t="s">
        <v>114</v>
      </c>
      <c r="CC4" s="36" t="s">
        <v>115</v>
      </c>
      <c r="CD4" s="36" t="s">
        <v>116</v>
      </c>
      <c r="CE4" s="103" t="s">
        <v>112</v>
      </c>
      <c r="CF4" s="36" t="s">
        <v>113</v>
      </c>
      <c r="CG4" s="36" t="s">
        <v>114</v>
      </c>
      <c r="CH4" s="36" t="s">
        <v>115</v>
      </c>
      <c r="CI4" s="36" t="s">
        <v>116</v>
      </c>
      <c r="CJ4" s="103" t="s">
        <v>112</v>
      </c>
      <c r="CK4" s="36" t="s">
        <v>113</v>
      </c>
      <c r="CL4" s="36" t="s">
        <v>114</v>
      </c>
      <c r="CM4" s="36" t="s">
        <v>115</v>
      </c>
      <c r="CN4" s="36" t="s">
        <v>116</v>
      </c>
      <c r="CO4" s="103" t="s">
        <v>112</v>
      </c>
      <c r="CP4" s="36" t="s">
        <v>113</v>
      </c>
      <c r="CQ4" s="36" t="s">
        <v>114</v>
      </c>
      <c r="CR4" s="36" t="s">
        <v>115</v>
      </c>
      <c r="CS4" s="36" t="s">
        <v>116</v>
      </c>
      <c r="CT4" s="103" t="s">
        <v>112</v>
      </c>
      <c r="CU4" s="36" t="s">
        <v>113</v>
      </c>
      <c r="CV4" s="36" t="s">
        <v>114</v>
      </c>
      <c r="CW4" s="36" t="s">
        <v>115</v>
      </c>
      <c r="CX4" s="36" t="s">
        <v>116</v>
      </c>
      <c r="CY4" s="103" t="s">
        <v>112</v>
      </c>
      <c r="CZ4" s="36" t="s">
        <v>113</v>
      </c>
      <c r="DA4" s="36" t="s">
        <v>114</v>
      </c>
      <c r="DB4" s="36" t="s">
        <v>115</v>
      </c>
      <c r="DC4" s="36" t="s">
        <v>116</v>
      </c>
      <c r="DD4" s="201" t="s">
        <v>112</v>
      </c>
      <c r="DE4" s="172" t="s">
        <v>113</v>
      </c>
      <c r="DF4" s="172" t="s">
        <v>114</v>
      </c>
      <c r="DG4" s="172" t="s">
        <v>115</v>
      </c>
      <c r="DH4" s="200" t="s">
        <v>116</v>
      </c>
    </row>
    <row r="5" spans="1:112" x14ac:dyDescent="0.35">
      <c r="A5" s="560" t="str">
        <f>'Inputs-Proposals'!C2</f>
        <v>Approximate Value</v>
      </c>
      <c r="B5" s="169" t="str">
        <f>'Inputs-Proposals'!C15</f>
        <v>Energy Efficiency</v>
      </c>
      <c r="C5" s="118" t="e">
        <f t="shared" ref="C5:C16" si="0">M5+R5+W5+AB5+AG5+AL5+AQ5+AV5+BA5+BF5+BK5+BP5+BU5+BZ5+CE5+CJ5+CO5+CT5+CY5+DD5</f>
        <v>#N/A</v>
      </c>
      <c r="D5" s="118" t="e">
        <f>N5+S5+X5+AC5+AH5+AM5+AR5+AW5+BB5+BG5+BL5+BQ5+BV5+CA5+CF5+CK5+CP5+CU5+CZ5+DE5</f>
        <v>#N/A</v>
      </c>
      <c r="E5" s="118" t="e">
        <f t="shared" ref="E5:E24" si="1">O5+T5+Y5+AD5+AI5+AN5+AS5+AX5+BC5+BH5+BM5+BR5+BW5+CB5+CG5+CL5+CQ5+CV5+DA5+DF5</f>
        <v>#N/A</v>
      </c>
      <c r="F5" s="118">
        <f t="shared" ref="F5:F24" si="2">P5+U5+Z5+AE5+AJ5+AO5+AT5+AY5+BD5+BI5+BN5+BS5+BX5+CC5+CH5+CM5+CR5+CW5+DB5+DG5</f>
        <v>0</v>
      </c>
      <c r="G5" s="118" t="e">
        <f t="shared" ref="G5:G24" si="3">Q5+V5+AA5+AF5+AK5+AP5+AU5+AZ5+BE5+BJ5+BO5+BT5+BY5+CD5+CI5+CN5+CS5+CX5+DC5+DH5</f>
        <v>#N/A</v>
      </c>
      <c r="H5" s="318" t="e">
        <f>NPV('Inputs-System'!$C$21,M5+R5+W5+AB5+AG5+AL5+AQ5+AV5+BA5+BF5+BK5+BP5+BU5+BZ5+CE5+CJ5+CO5+CT5+CY5+DD5)</f>
        <v>#N/A</v>
      </c>
      <c r="I5" s="37" t="e">
        <f>NPV('Inputs-System'!$C$21,N5+S5+X5+AC5+AH5+AM5+AR5+AW5+BB5+BG5+BL5+BQ5+BV5+CA5+CF5+CK5+CP5+CU5+CZ5+DE5)</f>
        <v>#N/A</v>
      </c>
      <c r="J5" s="37" t="e">
        <f>NPV('Inputs-System'!$C$21,O5+T5+Y5+AD5+AI5+AN5+AS5+AX5+BC5+BH5+BM5+BR5+BW5+CB5+CG5+CL5+CQ5+CV5+DA5+DF5)</f>
        <v>#N/A</v>
      </c>
      <c r="K5" s="37">
        <f>NPV('Inputs-System'!$C$21,P5+U5+Z5+AE5+AJ5+AO5+AT5+AY5+BD5+BI5+BN5+BS5+BX5+CC5+CH5+CM5+CR5+CW5+DB5+DG5)</f>
        <v>0</v>
      </c>
      <c r="L5" s="177" t="e">
        <f>NPV('Inputs-System'!$C$21,Q5+V5+AA5+AF5+AK5+AP5+AU5+AZ5+BE5+BJ5+BO5+BT5+BY5+CD5+CI5+CN5+CS5+CX5+DC5+DH5)</f>
        <v>#N/A</v>
      </c>
      <c r="M5" s="190" t="e">
        <f>IF(OR($B5="None",'Inputs-Proposals'!$C$15="",'Inputs-Proposals'!$C$16="",'Inputs-Proposals'!$C$18=""),0,IF(M$3&lt;='Inputs-System'!$C$8,'Inputs-Proposals'!$C$17*MAX('Inputs-Proposals'!$C$20,1)*(1+'Inputs-System'!$C$31)*VLOOKUP($B5,'Coincidence Factors'!$A$5:$C$8,2,FALSE)*VLOOKUP($B5,'Coincidence Factors'!$A$5:$C$8,3,FALSE)*INDEX(Energy!$A$46:$I$81,MATCH(M$3,Energy!$A$45:$A$81,0),MATCH('Inputs-Proposals'!$C$16,Energy!$A$46:$I$46,0))+'Inputs-Proposals'!$C$21*MAX('Inputs-Proposals'!$C$20,1)*VLOOKUP($B5,'Coincidence Factors'!$A$5:$C$8,2,FALSE)*VLOOKUP($B5,'Coincidence Factors'!$A$5:$C$8,3,FALSE)*INDEX(Energy!$K$46:$L$81,MATCH(M$3,Energy!$A$45:$A$81,0),2)))</f>
        <v>#N/A</v>
      </c>
      <c r="N5" s="37" t="e">
        <f>IF(OR($B5="None",'Inputs-Proposals'!$C$15="",'Inputs-Proposals'!$C$16="",'Inputs-Proposals'!$C$18=""),0,IF(M$3&lt;='Inputs-System'!$C$8,'Inputs-Proposals'!$C$17*MAX('Inputs-Proposals'!$C$20,1)*(1+'Inputs-System'!$C$31)*VLOOKUP($B5,'Coincidence Factors'!$A$5:$C$8,2,FALSE)*VLOOKUP($B5,'Coincidence Factors'!$A$5:$C$8,3,FALSE)*INDEX(DRIPE!$A$50:$I$85,MATCH(M$3,DRIPE!$A$50:$A$85,0),MATCH('Inputs-Proposals'!$C$16,DRIPE!$A$50:$I$50,0))))+IF(OR($B5="None",'Inputs-Proposals'!$C$15="",'Inputs-Proposals'!$C$16="",'Inputs-Proposals'!$C$18=""),0,IF(M$3&lt;='Inputs-System'!$C$8,'Inputs-Proposals'!$C$17*MAX('Inputs-Proposals'!$C$20,1)*(1+'Inputs-System'!$C$31)*VLOOKUP($B5,'Coincidence Factors'!$A$5:$C$8,2,FALSE)*VLOOKUP($B5,'Coincidence Factors'!$A$5:$C$8,3,FALSE)*INDEX(DRIPE!A50:J85,MATCH(M$3,DRIPE!$A$51:$A$85,0),MATCH(DRIPE!$J$50,DRIPE!$A$50:$J$50,0))))</f>
        <v>#N/A</v>
      </c>
      <c r="O5" s="37" t="e">
        <f>IF(OR($B5="None",'Inputs-Proposals'!$C$15="",'Inputs-Proposals'!$C$16="",'Inputs-Proposals'!$C$18=""),0,IF(M$3&lt;='Inputs-System'!$C$8,'Inputs-Proposals'!$C$19*(1+'Inputs-System'!$C$31)*VLOOKUP($B5,'Coincidence Factors'!$A$5:$C$8,2,FALSE)*VLOOKUP($B5,'Coincidence Factors'!$A$5:$C$8,3,FALSE)*INDEX(Capacity!$A$45:$G$80,MATCH(M$3,Capacity!$A$45:$A$80,0),MATCH('Inputs-Proposals'!$C$18,Capacity!$A$45:$G$45,0))))</f>
        <v>#N/A</v>
      </c>
      <c r="P5" s="37">
        <v>0</v>
      </c>
      <c r="Q5" s="202" t="e" cm="1">
        <f t="array" ref="Q5">IF(OR($B5="None",'Inputs-Proposals'!$C$15="",'Inputs-Proposals'!$C$16="",'Inputs-Proposals'!$C$18=""),0,IF(M$3&lt;='Inputs-System'!$C$8,'Inputs-Proposals'!$C$17*MAX('Inputs-Proposals'!$C$20,1)*(1+'Inputs-System'!$C$31)*VLOOKUP($B5,'Coincidence Factors'!$A$5:$C$8,2,FALSE)*VLOOKUP($B5,'Coincidence Factors'!$A$5:$C$8,3,FALSE)*(INDEX('Avoided Emissions'!$A$49:$C$81,MATCH(M$3,'Avoided Emissions'!$A$48:$A$81,0),MATCH('Avoided Emissions'!$B$48,'Avoided Emissions'!$A$48:$C$48,0))+INDEX('Avoided Emissions'!$A$133:$C$166,MATCH(M$3,'Avoided Emissions'!$A$133:$A$166,0),MATCH('Avoided Emissions'!$B$133,'Avoided Emissions'!$A$133:$C$133,0)))+'Inputs-Proposals'!$C$21*MAX('Inputs-Proposals'!$C$20,1)*VLOOKUP($B5,'Coincidence Factors'!$A$5:$C$8,2,FALSE)*VLOOKUP($B5,'Coincidence Factors'!$A$5:$C$8,3,FALSE)*(INDEX('Avoided Emissions'!$A$49:$C$81,MATCH(M$3,'Avoided Emissions'!$A$48:$A$81,0),MATCH('Avoided Emissions'!$C$48,'Avoided Emissions'!$A$48:$C$48,0))+INDEX('Avoided Emissions'!$A$133:$C$166,MATCH(M$3,'Avoided Emissions'!$A$133:$A$166,0),MATCH('Avoided Emissions'!$C$133,'Avoided Emissions'!$A$133:$C$133,0))+INDEX('Avoided Emissions'!$A$219:$C$252,MATCH(M$3,'Avoided Emissions'!$A$219:$A$252,0),MATCH('Avoided Emissions'!$C$219,'Avoided Emissions'!$A$219:$C$219,0)+INDEX('Avoided Emissions'!$A$219:$C$252,MATCH(M$3,'Avoided Emissions'!$A$219:$A$252,0),MATCH('Avoided Emissions'!$C$219,'Avoided Emissions'!$A$219:$C$219,0))))))</f>
        <v>#N/A</v>
      </c>
      <c r="R5" s="190" t="e">
        <f>IF(OR($B5="None",'Inputs-Proposals'!$C$15="",'Inputs-Proposals'!$C$16="",'Inputs-Proposals'!$C$18=""),0,IF(R$3&lt;='Inputs-System'!$C$8,'Inputs-Proposals'!$C$17*MAX('Inputs-Proposals'!$C$20,1)*(1+'Inputs-System'!$C$31)*VLOOKUP($B5,'Coincidence Factors'!$A$5:$C$8,2,FALSE)*VLOOKUP($B5,'Coincidence Factors'!$A$5:$C$8,3,FALSE)*INDEX(Energy!$A$46:$I$81,MATCH(R$3,Energy!$A$45:$A$81,0),MATCH('Inputs-Proposals'!$C$16,Energy!$A$46:$I$46,0))+'Inputs-Proposals'!$C$21*MAX('Inputs-Proposals'!$C$20,1)*VLOOKUP($B5,'Coincidence Factors'!$A$5:$C$8,2,FALSE)*VLOOKUP($B5,'Coincidence Factors'!$A$5:$C$8,3,FALSE)*INDEX(Energy!$K$46:$L$81,MATCH(R$3,Energy!$A$45:$A$81,0),2)))</f>
        <v>#N/A</v>
      </c>
      <c r="S5" s="37" t="e">
        <f>IF(OR($B5="None",'Inputs-Proposals'!$C$15="",'Inputs-Proposals'!$C$16="",'Inputs-Proposals'!$C$18=""),0,IF(R$3&lt;='Inputs-System'!$C$8,'Inputs-Proposals'!$C$17*MAX('Inputs-Proposals'!$C$20,1)*(1+'Inputs-System'!$C$31)*VLOOKUP($B5,'Coincidence Factors'!$A$5:$C$8,2,FALSE)*VLOOKUP($B5,'Coincidence Factors'!$A$5:$C$8,3,FALSE)*INDEX(DRIPE!$A$50:$I$85,MATCH(R$3,DRIPE!$A$50:$A$85,0),MATCH('Inputs-Proposals'!$C$16,DRIPE!$A$50:$I$50,0))))+IF(OR($B5="None",'Inputs-Proposals'!$C$15="",'Inputs-Proposals'!$C$16="",'Inputs-Proposals'!$C$18=""),0,IF(R$3&lt;='Inputs-System'!$C$8,'Inputs-Proposals'!$C$17*MAX('Inputs-Proposals'!$C$20,1)*(1+'Inputs-System'!$C$31)*VLOOKUP($B5,'Coincidence Factors'!$A$5:$C$8,2,FALSE)*VLOOKUP($B5,'Coincidence Factors'!$A$5:$C$8,3,FALSE)*INDEX(DRIPE!F50:O85,MATCH(R$3,DRIPE!$A$51:$A$85,0),MATCH(DRIPE!$J$50,DRIPE!$A$50:$J$50,0))))</f>
        <v>#N/A</v>
      </c>
      <c r="T5" s="37" t="e">
        <f>IF(OR($B5="None",'Inputs-Proposals'!$C$15="",'Inputs-Proposals'!$C$16="",'Inputs-Proposals'!$C$18=""),0,IF(R$3&lt;='Inputs-System'!$C$8,'Inputs-Proposals'!$C$19*(1+'Inputs-System'!$C$31)*VLOOKUP($B5,'Coincidence Factors'!$A$5:$C$8,2,FALSE)*VLOOKUP($B5,'Coincidence Factors'!$A$5:$C$8,3,FALSE)*INDEX(Capacity!$A$45:$G$80,MATCH(R$3,Capacity!$A$45:$A$80,0),MATCH('Inputs-Proposals'!$C$18,Capacity!$A$45:$G$45,0))))</f>
        <v>#N/A</v>
      </c>
      <c r="U5" s="37">
        <v>0</v>
      </c>
      <c r="V5" s="202" t="e" cm="1">
        <f t="array" ref="V5">IF(OR($B5="None",'Inputs-Proposals'!$C$15="",'Inputs-Proposals'!$C$16="",'Inputs-Proposals'!$C$18=""),0,IF(R$3&lt;='Inputs-System'!$C$8,'Inputs-Proposals'!$C$17*MAX('Inputs-Proposals'!$C$20,1)*(1+'Inputs-System'!$C$31)*VLOOKUP($B5,'Coincidence Factors'!$A$5:$C$8,2,FALSE)*VLOOKUP($B5,'Coincidence Factors'!$A$5:$C$8,3,FALSE)*(INDEX('Avoided Emissions'!$A$49:$C$81,MATCH(R$3,'Avoided Emissions'!$A$48:$A$81,0),MATCH('Avoided Emissions'!$B$48,'Avoided Emissions'!$A$48:$C$48,0))+INDEX('Avoided Emissions'!$A$133:$C$166,MATCH(R$3,'Avoided Emissions'!$A$133:$A$166,0),MATCH('Avoided Emissions'!$B$133,'Avoided Emissions'!$A$133:$C$133,0)))+'Inputs-Proposals'!$C$21*MAX('Inputs-Proposals'!$C$20,1)*VLOOKUP($B5,'Coincidence Factors'!$A$5:$C$8,2,FALSE)*VLOOKUP($B5,'Coincidence Factors'!$A$5:$C$8,3,FALSE)*(INDEX('Avoided Emissions'!$A$49:$C$81,MATCH(R$3,'Avoided Emissions'!$A$48:$A$81,0),MATCH('Avoided Emissions'!$C$48,'Avoided Emissions'!$A$48:$C$48,0))+INDEX('Avoided Emissions'!$A$133:$C$166,MATCH(R$3,'Avoided Emissions'!$A$133:$A$166,0),MATCH('Avoided Emissions'!$C$133,'Avoided Emissions'!$A$133:$C$133,0))+INDEX('Avoided Emissions'!$A$219:$C$252,MATCH(R$3,'Avoided Emissions'!$A$219:$A$252,0),MATCH('Avoided Emissions'!$C$219,'Avoided Emissions'!$A$219:$C$219,0)+INDEX('Avoided Emissions'!$A$219:$C$252,MATCH(R$3,'Avoided Emissions'!$A$219:$A$252,0),MATCH('Avoided Emissions'!$C$219,'Avoided Emissions'!$A$219:$C$219,0))))))</f>
        <v>#N/A</v>
      </c>
      <c r="W5" s="190" t="e">
        <f>IF(OR($B5="None",'Inputs-Proposals'!$C$15="",'Inputs-Proposals'!$C$16="",'Inputs-Proposals'!$C$18=""),0,IF(W$3&lt;='Inputs-System'!$C$8,'Inputs-Proposals'!$C$17*MAX('Inputs-Proposals'!$C$20,1)*(1+'Inputs-System'!$C$31)*VLOOKUP($B5,'Coincidence Factors'!$A$5:$C$8,2,FALSE)*VLOOKUP($B5,'Coincidence Factors'!$A$5:$C$8,3,FALSE)*INDEX(Energy!$A$46:$I$81,MATCH(W$3,Energy!$A$45:$A$81,0),MATCH('Inputs-Proposals'!$C$16,Energy!$A$46:$I$46,0))+'Inputs-Proposals'!$C$21*MAX('Inputs-Proposals'!$C$20,1)*VLOOKUP($B5,'Coincidence Factors'!$A$5:$C$8,2,FALSE)*VLOOKUP($B5,'Coincidence Factors'!$A$5:$C$8,3,FALSE)*INDEX(Energy!$K$46:$L$81,MATCH(W$3,Energy!$A$45:$A$81,0),2)))</f>
        <v>#N/A</v>
      </c>
      <c r="X5" s="37" t="e">
        <f>IF(OR($B5="None",'Inputs-Proposals'!$C$15="",'Inputs-Proposals'!$C$16="",'Inputs-Proposals'!$C$18=""),0,IF(W$3&lt;='Inputs-System'!$C$8,'Inputs-Proposals'!$C$17*MAX('Inputs-Proposals'!$C$20,1)*(1+'Inputs-System'!$C$31)*VLOOKUP($B5,'Coincidence Factors'!$A$5:$C$8,2,FALSE)*VLOOKUP($B5,'Coincidence Factors'!$A$5:$C$8,3,FALSE)*INDEX(DRIPE!$A$50:$I$85,MATCH(W$3,DRIPE!$A$50:$A$85,0),MATCH('Inputs-Proposals'!$C$16,DRIPE!$A$50:$I$50,0))))+IF(OR($B5="None",'Inputs-Proposals'!$C$15="",'Inputs-Proposals'!$C$16="",'Inputs-Proposals'!$C$18=""),0,IF(W$3&lt;='Inputs-System'!$C$8,'Inputs-Proposals'!$C$17*MAX('Inputs-Proposals'!$C$20,1)*(1+'Inputs-System'!$C$31)*VLOOKUP($B5,'Coincidence Factors'!$A$5:$C$8,2,FALSE)*VLOOKUP($B5,'Coincidence Factors'!$A$5:$C$8,3,FALSE)*INDEX(DRIPE!K50:T85,MATCH(W$3,DRIPE!$A$51:$A$85,0),MATCH(DRIPE!$J$50,DRIPE!$A$50:$J$50,0))))</f>
        <v>#N/A</v>
      </c>
      <c r="Y5" s="37" t="e">
        <f>IF(OR($B5="None",'Inputs-Proposals'!$C$15="",'Inputs-Proposals'!$C$16="",'Inputs-Proposals'!$C$18=""),0,IF(W$3&lt;='Inputs-System'!$C$8,'Inputs-Proposals'!$C$19*(1+'Inputs-System'!$C$31)*VLOOKUP($B5,'Coincidence Factors'!$A$5:$C$8,2,FALSE)*VLOOKUP($B5,'Coincidence Factors'!$A$5:$C$8,3,FALSE)*INDEX(Capacity!$A$45:$G$80,MATCH(W$3,Capacity!$A$45:$A$80,0),MATCH('Inputs-Proposals'!$C$18,Capacity!$A$45:$G$45,0))))</f>
        <v>#N/A</v>
      </c>
      <c r="Z5" s="37">
        <v>0</v>
      </c>
      <c r="AA5" s="202" t="e" cm="1">
        <f t="array" ref="AA5">IF(OR($B5="None",'Inputs-Proposals'!$C$15="",'Inputs-Proposals'!$C$16="",'Inputs-Proposals'!$C$18=""),0,IF(W$3&lt;='Inputs-System'!$C$8,'Inputs-Proposals'!$C$17*MAX('Inputs-Proposals'!$C$20,1)*(1+'Inputs-System'!$C$31)*VLOOKUP($B5,'Coincidence Factors'!$A$5:$C$8,2,FALSE)*VLOOKUP($B5,'Coincidence Factors'!$A$5:$C$8,3,FALSE)*(INDEX('Avoided Emissions'!$A$49:$C$81,MATCH(W$3,'Avoided Emissions'!$A$48:$A$81,0),MATCH('Avoided Emissions'!$B$48,'Avoided Emissions'!$A$48:$C$48,0))+INDEX('Avoided Emissions'!$A$133:$C$166,MATCH(W$3,'Avoided Emissions'!$A$133:$A$166,0),MATCH('Avoided Emissions'!$B$133,'Avoided Emissions'!$A$133:$C$133,0)))+'Inputs-Proposals'!$C$21*MAX('Inputs-Proposals'!$C$20,1)*VLOOKUP($B5,'Coincidence Factors'!$A$5:$C$8,2,FALSE)*VLOOKUP($B5,'Coincidence Factors'!$A$5:$C$8,3,FALSE)*(INDEX('Avoided Emissions'!$A$49:$C$81,MATCH(W$3,'Avoided Emissions'!$A$48:$A$81,0),MATCH('Avoided Emissions'!$C$48,'Avoided Emissions'!$A$48:$C$48,0))+INDEX('Avoided Emissions'!$A$133:$C$166,MATCH(W$3,'Avoided Emissions'!$A$133:$A$166,0),MATCH('Avoided Emissions'!$C$133,'Avoided Emissions'!$A$133:$C$133,0))+INDEX('Avoided Emissions'!$A$219:$C$252,MATCH(W$3,'Avoided Emissions'!$A$219:$A$252,0),MATCH('Avoided Emissions'!$C$219,'Avoided Emissions'!$A$219:$C$219,0)+INDEX('Avoided Emissions'!$A$219:$C$252,MATCH(W$3,'Avoided Emissions'!$A$219:$A$252,0),MATCH('Avoided Emissions'!$C$219,'Avoided Emissions'!$A$219:$C$219,0))))))</f>
        <v>#N/A</v>
      </c>
      <c r="AB5" s="190" t="e">
        <f>IF(OR($B5="None",'Inputs-Proposals'!$C$15="",'Inputs-Proposals'!$C$16="",'Inputs-Proposals'!$C$18=""),0,IF(AB$3&lt;='Inputs-System'!$C$8,'Inputs-Proposals'!$C$17*MAX('Inputs-Proposals'!$C$20,1)*(1+'Inputs-System'!$C$31)*VLOOKUP($B5,'Coincidence Factors'!$A$5:$C$8,2,FALSE)*VLOOKUP($B5,'Coincidence Factors'!$A$5:$C$8,3,FALSE)*INDEX(Energy!$A$46:$I$81,MATCH(AB$3,Energy!$A$45:$A$81,0),MATCH('Inputs-Proposals'!$C$16,Energy!$A$46:$I$46,0))+'Inputs-Proposals'!$C$21*MAX('Inputs-Proposals'!$C$20,1)*VLOOKUP($B5,'Coincidence Factors'!$A$5:$C$8,2,FALSE)*VLOOKUP($B5,'Coincidence Factors'!$A$5:$C$8,3,FALSE)*INDEX(Energy!$K$46:$L$81,MATCH(AB$3,Energy!$A$45:$A$81,0),2)))</f>
        <v>#N/A</v>
      </c>
      <c r="AC5" s="37" t="e">
        <f>IF(OR($B5="None",'Inputs-Proposals'!$C$15="",'Inputs-Proposals'!$C$16="",'Inputs-Proposals'!$C$18=""),0,IF(AB$3&lt;='Inputs-System'!$C$8,'Inputs-Proposals'!$C$17*MAX('Inputs-Proposals'!$C$20,1)*(1+'Inputs-System'!$C$31)*VLOOKUP($B5,'Coincidence Factors'!$A$5:$C$8,2,FALSE)*VLOOKUP($B5,'Coincidence Factors'!$A$5:$C$8,3,FALSE)*INDEX(DRIPE!$A$50:$I$85,MATCH(AB$3,DRIPE!$A$50:$A$85,0),MATCH('Inputs-Proposals'!$C$16,DRIPE!$A$50:$I$50,0))))+IF(OR($B5="None",'Inputs-Proposals'!$C$15="",'Inputs-Proposals'!$C$16="",'Inputs-Proposals'!$C$18=""),0,IF(AB$3&lt;='Inputs-System'!$C$8,'Inputs-Proposals'!$C$17*MAX('Inputs-Proposals'!$C$20,1)*(1+'Inputs-System'!$C$31)*VLOOKUP($B5,'Coincidence Factors'!$A$5:$C$8,2,FALSE)*VLOOKUP($B5,'Coincidence Factors'!$A$5:$C$8,3,FALSE)*INDEX(DRIPE!P50:Y85,MATCH(AB$3,DRIPE!$A$51:$A$85,0),MATCH(DRIPE!$J$50,DRIPE!$A$50:$J$50,0))))</f>
        <v>#N/A</v>
      </c>
      <c r="AD5" s="37" t="e">
        <f>IF(OR($B5="None",'Inputs-Proposals'!$C$15="",'Inputs-Proposals'!$C$16="",'Inputs-Proposals'!$C$18=""),0,IF(AB$3&lt;='Inputs-System'!$C$8,'Inputs-Proposals'!$C$19*(1+'Inputs-System'!$C$31)*VLOOKUP($B5,'Coincidence Factors'!$A$5:$C$8,2,FALSE)*VLOOKUP($B5,'Coincidence Factors'!$A$5:$C$8,3,FALSE)*INDEX(Capacity!$A$45:$G$80,MATCH(AB$3,Capacity!$A$45:$A$80,0),MATCH('Inputs-Proposals'!$C$18,Capacity!$A$45:$G$45,0))))</f>
        <v>#N/A</v>
      </c>
      <c r="AE5" s="37">
        <v>0</v>
      </c>
      <c r="AF5" s="202" t="e" cm="1">
        <f t="array" ref="AF5">IF(OR($B5="None",'Inputs-Proposals'!$C$15="",'Inputs-Proposals'!$C$16="",'Inputs-Proposals'!$C$18=""),0,IF(AB$3&lt;='Inputs-System'!$C$8,'Inputs-Proposals'!$C$17*MAX('Inputs-Proposals'!$C$20,1)*(1+'Inputs-System'!$C$31)*VLOOKUP($B5,'Coincidence Factors'!$A$5:$C$8,2,FALSE)*VLOOKUP($B5,'Coincidence Factors'!$A$5:$C$8,3,FALSE)*(INDEX('Avoided Emissions'!$A$49:$C$81,MATCH(AB$3,'Avoided Emissions'!$A$48:$A$81,0),MATCH('Avoided Emissions'!$B$48,'Avoided Emissions'!$A$48:$C$48,0))+INDEX('Avoided Emissions'!$A$133:$C$166,MATCH(AB$3,'Avoided Emissions'!$A$133:$A$166,0),MATCH('Avoided Emissions'!$B$133,'Avoided Emissions'!$A$133:$C$133,0)))+'Inputs-Proposals'!$C$21*MAX('Inputs-Proposals'!$C$20,1)*VLOOKUP($B5,'Coincidence Factors'!$A$5:$C$8,2,FALSE)*VLOOKUP($B5,'Coincidence Factors'!$A$5:$C$8,3,FALSE)*(INDEX('Avoided Emissions'!$A$49:$C$81,MATCH(AB$3,'Avoided Emissions'!$A$48:$A$81,0),MATCH('Avoided Emissions'!$C$48,'Avoided Emissions'!$A$48:$C$48,0))+INDEX('Avoided Emissions'!$A$133:$C$166,MATCH(AB$3,'Avoided Emissions'!$A$133:$A$166,0),MATCH('Avoided Emissions'!$C$133,'Avoided Emissions'!$A$133:$C$133,0))+INDEX('Avoided Emissions'!$A$219:$C$252,MATCH(AB$3,'Avoided Emissions'!$A$219:$A$252,0),MATCH('Avoided Emissions'!$C$219,'Avoided Emissions'!$A$219:$C$219,0)+INDEX('Avoided Emissions'!$A$219:$C$252,MATCH(AB$3,'Avoided Emissions'!$A$219:$A$252,0),MATCH('Avoided Emissions'!$C$219,'Avoided Emissions'!$A$219:$C$219,0))))))</f>
        <v>#N/A</v>
      </c>
      <c r="AG5" s="190" t="e">
        <f>IF(OR($B5="None",'Inputs-Proposals'!$C$15="",'Inputs-Proposals'!$C$16="",'Inputs-Proposals'!$C$18=""),0,IF(AG$3&lt;='Inputs-System'!$C$8,'Inputs-Proposals'!$C$17*MAX('Inputs-Proposals'!$C$20,1)*(1+'Inputs-System'!$C$31)*VLOOKUP($B5,'Coincidence Factors'!$A$5:$C$8,2,FALSE)*VLOOKUP($B5,'Coincidence Factors'!$A$5:$C$8,3,FALSE)*INDEX(Energy!$A$46:$I$81,MATCH(AG$3,Energy!$A$45:$A$81,0),MATCH('Inputs-Proposals'!$C$16,Energy!$A$46:$I$46,0))+'Inputs-Proposals'!$C$21*MAX('Inputs-Proposals'!$C$20,1)*VLOOKUP($B5,'Coincidence Factors'!$A$5:$C$8,2,FALSE)*VLOOKUP($B5,'Coincidence Factors'!$A$5:$C$8,3,FALSE)*INDEX(Energy!$K$46:$L$81,MATCH(AG$3,Energy!$A$45:$A$81,0),2)))</f>
        <v>#N/A</v>
      </c>
      <c r="AH5" s="37" t="e">
        <f>IF(OR($B5="None",'Inputs-Proposals'!$C$15="",'Inputs-Proposals'!$C$16="",'Inputs-Proposals'!$C$18=""),0,IF(AG$3&lt;='Inputs-System'!$C$8,'Inputs-Proposals'!$C$17*MAX('Inputs-Proposals'!$C$20,1)*(1+'Inputs-System'!$C$31)*VLOOKUP($B5,'Coincidence Factors'!$A$5:$C$8,2,FALSE)*VLOOKUP($B5,'Coincidence Factors'!$A$5:$C$8,3,FALSE)*INDEX(DRIPE!$A$50:$I$85,MATCH(AG$3,DRIPE!$A$50:$A$85,0),MATCH('Inputs-Proposals'!$C$16,DRIPE!$A$50:$I$50,0))))+IF(OR($B5="None",'Inputs-Proposals'!$C$15="",'Inputs-Proposals'!$C$16="",'Inputs-Proposals'!$C$18=""),0,IF(AG$3&lt;='Inputs-System'!$C$8,'Inputs-Proposals'!$C$17*MAX('Inputs-Proposals'!$C$20,1)*(1+'Inputs-System'!$C$31)*VLOOKUP($B5,'Coincidence Factors'!$A$5:$C$8,2,FALSE)*VLOOKUP($B5,'Coincidence Factors'!$A$5:$C$8,3,FALSE)*INDEX(DRIPE!U50:AD85,MATCH(AG$3,DRIPE!$A$51:$A$85,0),MATCH(DRIPE!$J$50,DRIPE!$A$50:$J$50,0))))</f>
        <v>#N/A</v>
      </c>
      <c r="AI5" s="37" t="e">
        <f>IF(OR($B5="None",'Inputs-Proposals'!$C$15="",'Inputs-Proposals'!$C$16="",'Inputs-Proposals'!$C$18=""),0,IF(AG$3&lt;='Inputs-System'!$C$8,'Inputs-Proposals'!$C$19*(1+'Inputs-System'!$C$31)*VLOOKUP($B5,'Coincidence Factors'!$A$5:$C$8,2,FALSE)*VLOOKUP($B5,'Coincidence Factors'!$A$5:$C$8,3,FALSE)*INDEX(Capacity!$A$45:$G$80,MATCH(AG$3,Capacity!$A$45:$A$80,0),MATCH('Inputs-Proposals'!$C$18,Capacity!$A$45:$G$45,0))))</f>
        <v>#N/A</v>
      </c>
      <c r="AJ5" s="37">
        <v>0</v>
      </c>
      <c r="AK5" s="202" t="e" cm="1">
        <f t="array" ref="AK5">IF(OR($B5="None",'Inputs-Proposals'!$C$15="",'Inputs-Proposals'!$C$16="",'Inputs-Proposals'!$C$18=""),0,IF(AG$3&lt;='Inputs-System'!$C$8,'Inputs-Proposals'!$C$17*MAX('Inputs-Proposals'!$C$20,1)*(1+'Inputs-System'!$C$31)*VLOOKUP($B5,'Coincidence Factors'!$A$5:$C$8,2,FALSE)*VLOOKUP($B5,'Coincidence Factors'!$A$5:$C$8,3,FALSE)*(INDEX('Avoided Emissions'!$A$49:$C$81,MATCH(AG$3,'Avoided Emissions'!$A$48:$A$81,0),MATCH('Avoided Emissions'!$B$48,'Avoided Emissions'!$A$48:$C$48,0))+INDEX('Avoided Emissions'!$A$133:$C$166,MATCH(AG$3,'Avoided Emissions'!$A$133:$A$166,0),MATCH('Avoided Emissions'!$B$133,'Avoided Emissions'!$A$133:$C$133,0)))+'Inputs-Proposals'!$C$21*MAX('Inputs-Proposals'!$C$20,1)*VLOOKUP($B5,'Coincidence Factors'!$A$5:$C$8,2,FALSE)*VLOOKUP($B5,'Coincidence Factors'!$A$5:$C$8,3,FALSE)*(INDEX('Avoided Emissions'!$A$49:$C$81,MATCH(AG$3,'Avoided Emissions'!$A$48:$A$81,0),MATCH('Avoided Emissions'!$C$48,'Avoided Emissions'!$A$48:$C$48,0))+INDEX('Avoided Emissions'!$A$133:$C$166,MATCH(AG$3,'Avoided Emissions'!$A$133:$A$166,0),MATCH('Avoided Emissions'!$C$133,'Avoided Emissions'!$A$133:$C$133,0))+INDEX('Avoided Emissions'!$A$219:$C$252,MATCH(AG$3,'Avoided Emissions'!$A$219:$A$252,0),MATCH('Avoided Emissions'!$C$219,'Avoided Emissions'!$A$219:$C$219,0)+INDEX('Avoided Emissions'!$A$219:$C$252,MATCH(AG$3,'Avoided Emissions'!$A$219:$A$252,0),MATCH('Avoided Emissions'!$C$219,'Avoided Emissions'!$A$219:$C$219,0))))))</f>
        <v>#N/A</v>
      </c>
      <c r="AL5" s="190" t="e">
        <f>IF(OR($B5="None",'Inputs-Proposals'!$C$15="",'Inputs-Proposals'!$C$16="",'Inputs-Proposals'!$C$18=""),0,IF(AL$3&lt;='Inputs-System'!$C$8,'Inputs-Proposals'!$C$17*MAX('Inputs-Proposals'!$C$20,1)*(1+'Inputs-System'!$C$31)*VLOOKUP($B5,'Coincidence Factors'!$A$5:$C$8,2,FALSE)*VLOOKUP($B5,'Coincidence Factors'!$A$5:$C$8,3,FALSE)*INDEX(Energy!$A$46:$I$81,MATCH(AL$3,Energy!$A$45:$A$81,0),MATCH('Inputs-Proposals'!$C$16,Energy!$A$46:$I$46,0))+'Inputs-Proposals'!$C$21*MAX('Inputs-Proposals'!$C$20,1)*VLOOKUP($B5,'Coincidence Factors'!$A$5:$C$8,2,FALSE)*VLOOKUP($B5,'Coincidence Factors'!$A$5:$C$8,3,FALSE)*INDEX(Energy!$K$46:$L$81,MATCH(AL$3,Energy!$A$45:$A$81,0),2)))</f>
        <v>#N/A</v>
      </c>
      <c r="AM5" s="37" t="e">
        <f>IF(OR($B5="None",'Inputs-Proposals'!$C$15="",'Inputs-Proposals'!$C$16="",'Inputs-Proposals'!$C$18=""),0,IF(AL$3&lt;='Inputs-System'!$C$8,'Inputs-Proposals'!$C$17*MAX('Inputs-Proposals'!$C$20,1)*(1+'Inputs-System'!$C$31)*VLOOKUP($B5,'Coincidence Factors'!$A$5:$C$8,2,FALSE)*VLOOKUP($B5,'Coincidence Factors'!$A$5:$C$8,3,FALSE)*INDEX(DRIPE!$A$50:$I$85,MATCH(AL$3,DRIPE!$A$50:$A$85,0),MATCH('Inputs-Proposals'!$C$16,DRIPE!$A$50:$I$50,0))))+IF(OR($B5="None",'Inputs-Proposals'!$C$15="",'Inputs-Proposals'!$C$16="",'Inputs-Proposals'!$C$18=""),0,IF(AL$3&lt;='Inputs-System'!$C$8,'Inputs-Proposals'!$C$17*MAX('Inputs-Proposals'!$C$20,1)*(1+'Inputs-System'!$C$31)*VLOOKUP($B5,'Coincidence Factors'!$A$5:$C$8,2,FALSE)*VLOOKUP($B5,'Coincidence Factors'!$A$5:$C$8,3,FALSE)*INDEX(DRIPE!Z50:AI85,MATCH(AL$3,DRIPE!$A$51:$A$85,0),MATCH(DRIPE!$J$50,DRIPE!$A$50:$J$50,0))))</f>
        <v>#N/A</v>
      </c>
      <c r="AN5" s="37" t="e">
        <f>IF(OR($B5="None",'Inputs-Proposals'!$C$15="",'Inputs-Proposals'!$C$16="",'Inputs-Proposals'!$C$18=""),0,IF(AL$3&lt;='Inputs-System'!$C$8,'Inputs-Proposals'!$C$19*(1+'Inputs-System'!$C$31)*VLOOKUP($B5,'Coincidence Factors'!$A$5:$C$8,2,FALSE)*VLOOKUP($B5,'Coincidence Factors'!$A$5:$C$8,3,FALSE)*INDEX(Capacity!$A$45:$G$80,MATCH(AL$3,Capacity!$A$45:$A$80,0),MATCH('Inputs-Proposals'!$C$18,Capacity!$A$45:$G$45,0))))</f>
        <v>#N/A</v>
      </c>
      <c r="AO5" s="37">
        <v>0</v>
      </c>
      <c r="AP5" s="202" t="e" cm="1">
        <f t="array" ref="AP5">IF(OR($B5="None",'Inputs-Proposals'!$C$15="",'Inputs-Proposals'!$C$16="",'Inputs-Proposals'!$C$18=""),0,IF(AL$3&lt;='Inputs-System'!$C$8,'Inputs-Proposals'!$C$17*MAX('Inputs-Proposals'!$C$20,1)*(1+'Inputs-System'!$C$31)*VLOOKUP($B5,'Coincidence Factors'!$A$5:$C$8,2,FALSE)*VLOOKUP($B5,'Coincidence Factors'!$A$5:$C$8,3,FALSE)*(INDEX('Avoided Emissions'!$A$49:$C$81,MATCH(AL$3,'Avoided Emissions'!$A$48:$A$81,0),MATCH('Avoided Emissions'!$B$48,'Avoided Emissions'!$A$48:$C$48,0))+INDEX('Avoided Emissions'!$A$133:$C$166,MATCH(AL$3,'Avoided Emissions'!$A$133:$A$166,0),MATCH('Avoided Emissions'!$B$133,'Avoided Emissions'!$A$133:$C$133,0)))+'Inputs-Proposals'!$C$21*MAX('Inputs-Proposals'!$C$20,1)*VLOOKUP($B5,'Coincidence Factors'!$A$5:$C$8,2,FALSE)*VLOOKUP($B5,'Coincidence Factors'!$A$5:$C$8,3,FALSE)*(INDEX('Avoided Emissions'!$A$49:$C$81,MATCH(AL$3,'Avoided Emissions'!$A$48:$A$81,0),MATCH('Avoided Emissions'!$C$48,'Avoided Emissions'!$A$48:$C$48,0))+INDEX('Avoided Emissions'!$A$133:$C$166,MATCH(AL$3,'Avoided Emissions'!$A$133:$A$166,0),MATCH('Avoided Emissions'!$C$133,'Avoided Emissions'!$A$133:$C$133,0))+INDEX('Avoided Emissions'!$A$219:$C$252,MATCH(AL$3,'Avoided Emissions'!$A$219:$A$252,0),MATCH('Avoided Emissions'!$C$219,'Avoided Emissions'!$A$219:$C$219,0)+INDEX('Avoided Emissions'!$A$219:$C$252,MATCH(AL$3,'Avoided Emissions'!$A$219:$A$252,0),MATCH('Avoided Emissions'!$C$219,'Avoided Emissions'!$A$219:$C$219,0))))))</f>
        <v>#N/A</v>
      </c>
      <c r="AQ5" s="190" t="e">
        <f>IF(OR($B5="None",'Inputs-Proposals'!$C$15="",'Inputs-Proposals'!$C$16="",'Inputs-Proposals'!$C$18=""),0,IF(AQ$3&lt;='Inputs-System'!$C$8,'Inputs-Proposals'!$C$17*MAX('Inputs-Proposals'!$C$20,1)*(1+'Inputs-System'!$C$31)*VLOOKUP($B5,'Coincidence Factors'!$A$5:$C$8,2,FALSE)*VLOOKUP($B5,'Coincidence Factors'!$A$5:$C$8,3,FALSE)*INDEX(Energy!$A$46:$I$81,MATCH(AQ$3,Energy!$A$45:$A$81,0),MATCH('Inputs-Proposals'!$C$16,Energy!$A$46:$I$46,0))+'Inputs-Proposals'!$C$21*MAX('Inputs-Proposals'!$C$20,1)*VLOOKUP($B5,'Coincidence Factors'!$A$5:$C$8,2,FALSE)*VLOOKUP($B5,'Coincidence Factors'!$A$5:$C$8,3,FALSE)*INDEX(Energy!$K$46:$L$81,MATCH(AQ$3,Energy!$A$45:$A$81,0),2)))</f>
        <v>#N/A</v>
      </c>
      <c r="AR5" s="37" t="e">
        <f>IF(OR($B5="None",'Inputs-Proposals'!$C$15="",'Inputs-Proposals'!$C$16="",'Inputs-Proposals'!$C$18=""),0,IF(AQ$3&lt;='Inputs-System'!$C$8,'Inputs-Proposals'!$C$17*MAX('Inputs-Proposals'!$C$20,1)*(1+'Inputs-System'!$C$31)*VLOOKUP($B5,'Coincidence Factors'!$A$5:$C$8,2,FALSE)*VLOOKUP($B5,'Coincidence Factors'!$A$5:$C$8,3,FALSE)*INDEX(DRIPE!$A$50:$I$85,MATCH(AQ$3,DRIPE!$A$50:$A$85,0),MATCH('Inputs-Proposals'!$C$16,DRIPE!$A$50:$I$50,0))))+IF(OR($B5="None",'Inputs-Proposals'!$C$15="",'Inputs-Proposals'!$C$16="",'Inputs-Proposals'!$C$18=""),0,IF(AQ$3&lt;='Inputs-System'!$C$8,'Inputs-Proposals'!$C$17*MAX('Inputs-Proposals'!$C$20,1)*(1+'Inputs-System'!$C$31)*VLOOKUP($B5,'Coincidence Factors'!$A$5:$C$8,2,FALSE)*VLOOKUP($B5,'Coincidence Factors'!$A$5:$C$8,3,FALSE)*INDEX(DRIPE!AE50:AN85,MATCH(AQ$3,DRIPE!$A$51:$A$85,0),MATCH(DRIPE!$J$50,DRIPE!$A$50:$J$50,0))))</f>
        <v>#N/A</v>
      </c>
      <c r="AS5" s="37" t="e">
        <f>IF(OR($B5="None",'Inputs-Proposals'!$C$15="",'Inputs-Proposals'!$C$16="",'Inputs-Proposals'!$C$18=""),0,IF(AQ$3&lt;='Inputs-System'!$C$8,'Inputs-Proposals'!$C$19*(1+'Inputs-System'!$C$31)*VLOOKUP($B5,'Coincidence Factors'!$A$5:$C$8,2,FALSE)*VLOOKUP($B5,'Coincidence Factors'!$A$5:$C$8,3,FALSE)*INDEX(Capacity!$A$45:$G$80,MATCH(AQ$3,Capacity!$A$45:$A$80,0),MATCH('Inputs-Proposals'!$C$18,Capacity!$A$45:$G$45,0))))</f>
        <v>#N/A</v>
      </c>
      <c r="AT5" s="37">
        <v>0</v>
      </c>
      <c r="AU5" s="202" t="e" cm="1">
        <f t="array" ref="AU5">IF(OR($B5="None",'Inputs-Proposals'!$C$15="",'Inputs-Proposals'!$C$16="",'Inputs-Proposals'!$C$18=""),0,IF(AQ$3&lt;='Inputs-System'!$C$8,'Inputs-Proposals'!$C$17*MAX('Inputs-Proposals'!$C$20,1)*(1+'Inputs-System'!$C$31)*VLOOKUP($B5,'Coincidence Factors'!$A$5:$C$8,2,FALSE)*VLOOKUP($B5,'Coincidence Factors'!$A$5:$C$8,3,FALSE)*(INDEX('Avoided Emissions'!$A$49:$C$81,MATCH(AQ$3,'Avoided Emissions'!$A$48:$A$81,0),MATCH('Avoided Emissions'!$B$48,'Avoided Emissions'!$A$48:$C$48,0))+INDEX('Avoided Emissions'!$A$133:$C$166,MATCH(AQ$3,'Avoided Emissions'!$A$133:$A$166,0),MATCH('Avoided Emissions'!$B$133,'Avoided Emissions'!$A$133:$C$133,0)))+'Inputs-Proposals'!$C$21*MAX('Inputs-Proposals'!$C$20,1)*VLOOKUP($B5,'Coincidence Factors'!$A$5:$C$8,2,FALSE)*VLOOKUP($B5,'Coincidence Factors'!$A$5:$C$8,3,FALSE)*(INDEX('Avoided Emissions'!$A$49:$C$81,MATCH(AQ$3,'Avoided Emissions'!$A$48:$A$81,0),MATCH('Avoided Emissions'!$C$48,'Avoided Emissions'!$A$48:$C$48,0))+INDEX('Avoided Emissions'!$A$133:$C$166,MATCH(AQ$3,'Avoided Emissions'!$A$133:$A$166,0),MATCH('Avoided Emissions'!$C$133,'Avoided Emissions'!$A$133:$C$133,0))+INDEX('Avoided Emissions'!$A$219:$C$252,MATCH(AQ$3,'Avoided Emissions'!$A$219:$A$252,0),MATCH('Avoided Emissions'!$C$219,'Avoided Emissions'!$A$219:$C$219,0)+INDEX('Avoided Emissions'!$A$219:$C$252,MATCH(AQ$3,'Avoided Emissions'!$A$219:$A$252,0),MATCH('Avoided Emissions'!$C$219,'Avoided Emissions'!$A$219:$C$219,0))))))</f>
        <v>#N/A</v>
      </c>
      <c r="AV5" s="190" t="e">
        <f>IF(OR($B5="None",'Inputs-Proposals'!$C$15="",'Inputs-Proposals'!$C$16="",'Inputs-Proposals'!$C$18=""),0,IF(AV$3&lt;='Inputs-System'!$C$8,'Inputs-Proposals'!$C$17*MAX('Inputs-Proposals'!$C$20,1)*(1+'Inputs-System'!$C$31)*VLOOKUP($B5,'Coincidence Factors'!$A$5:$C$8,2,FALSE)*VLOOKUP($B5,'Coincidence Factors'!$A$5:$C$8,3,FALSE)*INDEX(Energy!$A$46:$I$81,MATCH(AV$3,Energy!$A$45:$A$81,0),MATCH('Inputs-Proposals'!$C$16,Energy!$A$46:$I$46,0))+'Inputs-Proposals'!$C$21*MAX('Inputs-Proposals'!$C$20,1)*VLOOKUP($B5,'Coincidence Factors'!$A$5:$C$8,2,FALSE)*VLOOKUP($B5,'Coincidence Factors'!$A$5:$C$8,3,FALSE)*INDEX(Energy!$K$46:$L$81,MATCH(AV$3,Energy!$A$45:$A$81,0),2)))</f>
        <v>#N/A</v>
      </c>
      <c r="AW5" s="37" t="e">
        <f>IF(OR($B5="None",'Inputs-Proposals'!$C$15="",'Inputs-Proposals'!$C$16="",'Inputs-Proposals'!$C$18=""),0,IF(AV$3&lt;='Inputs-System'!$C$8,'Inputs-Proposals'!$C$17*MAX('Inputs-Proposals'!$C$20,1)*(1+'Inputs-System'!$C$31)*VLOOKUP($B5,'Coincidence Factors'!$A$5:$C$8,2,FALSE)*VLOOKUP($B5,'Coincidence Factors'!$A$5:$C$8,3,FALSE)*INDEX(DRIPE!$A$50:$I$85,MATCH(AV$3,DRIPE!$A$50:$A$85,0),MATCH('Inputs-Proposals'!$C$16,DRIPE!$A$50:$I$50,0))))+IF(OR($B5="None",'Inputs-Proposals'!$C$15="",'Inputs-Proposals'!$C$16="",'Inputs-Proposals'!$C$18=""),0,IF(AV$3&lt;='Inputs-System'!$C$8,'Inputs-Proposals'!$C$17*MAX('Inputs-Proposals'!$C$20,1)*(1+'Inputs-System'!$C$31)*VLOOKUP($B5,'Coincidence Factors'!$A$5:$C$8,2,FALSE)*VLOOKUP($B5,'Coincidence Factors'!$A$5:$C$8,3,FALSE)*INDEX(DRIPE!AJ50:AS85,MATCH(AV$3,DRIPE!$A$51:$A$85,0),MATCH(DRIPE!$J$50,DRIPE!$A$50:$J$50,0))))</f>
        <v>#N/A</v>
      </c>
      <c r="AX5" s="37" t="e">
        <f>IF(OR($B5="None",'Inputs-Proposals'!$C$15="",'Inputs-Proposals'!$C$16="",'Inputs-Proposals'!$C$18=""),0,IF(AV$3&lt;='Inputs-System'!$C$8,'Inputs-Proposals'!$C$19*(1+'Inputs-System'!$C$31)*VLOOKUP($B5,'Coincidence Factors'!$A$5:$C$8,2,FALSE)*VLOOKUP($B5,'Coincidence Factors'!$A$5:$C$8,3,FALSE)*INDEX(Capacity!$A$45:$G$80,MATCH(AV$3,Capacity!$A$45:$A$80,0),MATCH('Inputs-Proposals'!$C$18,Capacity!$A$45:$G$45,0))))</f>
        <v>#N/A</v>
      </c>
      <c r="AY5" s="37">
        <v>0</v>
      </c>
      <c r="AZ5" s="202" t="e" cm="1">
        <f t="array" ref="AZ5">IF(OR($B5="None",'Inputs-Proposals'!$C$15="",'Inputs-Proposals'!$C$16="",'Inputs-Proposals'!$C$18=""),0,IF(AV$3&lt;='Inputs-System'!$C$8,'Inputs-Proposals'!$C$17*MAX('Inputs-Proposals'!$C$20,1)*(1+'Inputs-System'!$C$31)*VLOOKUP($B5,'Coincidence Factors'!$A$5:$C$8,2,FALSE)*VLOOKUP($B5,'Coincidence Factors'!$A$5:$C$8,3,FALSE)*(INDEX('Avoided Emissions'!$A$49:$C$81,MATCH(AV$3,'Avoided Emissions'!$A$48:$A$81,0),MATCH('Avoided Emissions'!$B$48,'Avoided Emissions'!$A$48:$C$48,0))+INDEX('Avoided Emissions'!$A$133:$C$166,MATCH(AV$3,'Avoided Emissions'!$A$133:$A$166,0),MATCH('Avoided Emissions'!$B$133,'Avoided Emissions'!$A$133:$C$133,0)))+'Inputs-Proposals'!$C$21*MAX('Inputs-Proposals'!$C$20,1)*VLOOKUP($B5,'Coincidence Factors'!$A$5:$C$8,2,FALSE)*VLOOKUP($B5,'Coincidence Factors'!$A$5:$C$8,3,FALSE)*(INDEX('Avoided Emissions'!$A$49:$C$81,MATCH(AV$3,'Avoided Emissions'!$A$48:$A$81,0),MATCH('Avoided Emissions'!$C$48,'Avoided Emissions'!$A$48:$C$48,0))+INDEX('Avoided Emissions'!$A$133:$C$166,MATCH(AV$3,'Avoided Emissions'!$A$133:$A$166,0),MATCH('Avoided Emissions'!$C$133,'Avoided Emissions'!$A$133:$C$133,0))+INDEX('Avoided Emissions'!$A$219:$C$252,MATCH(AV$3,'Avoided Emissions'!$A$219:$A$252,0),MATCH('Avoided Emissions'!$C$219,'Avoided Emissions'!$A$219:$C$219,0)+INDEX('Avoided Emissions'!$A$219:$C$252,MATCH(AV$3,'Avoided Emissions'!$A$219:$A$252,0),MATCH('Avoided Emissions'!$C$219,'Avoided Emissions'!$A$219:$C$219,0))))))</f>
        <v>#N/A</v>
      </c>
      <c r="BA5" s="190" t="e">
        <f>IF(OR($B5="None",'Inputs-Proposals'!$C$15="",'Inputs-Proposals'!$C$16="",'Inputs-Proposals'!$C$18=""),0,IF(BA$3&lt;='Inputs-System'!$C$8,'Inputs-Proposals'!$C$17*MAX('Inputs-Proposals'!$C$20,1)*(1+'Inputs-System'!$C$31)*VLOOKUP($B5,'Coincidence Factors'!$A$5:$C$8,2,FALSE)*VLOOKUP($B5,'Coincidence Factors'!$A$5:$C$8,3,FALSE)*INDEX(Energy!$A$46:$I$81,MATCH(BA$3,Energy!$A$45:$A$81,0),MATCH('Inputs-Proposals'!$C$16,Energy!$A$46:$I$46,0))+'Inputs-Proposals'!$C$21*MAX('Inputs-Proposals'!$C$20,1)*VLOOKUP($B5,'Coincidence Factors'!$A$5:$C$8,2,FALSE)*VLOOKUP($B5,'Coincidence Factors'!$A$5:$C$8,3,FALSE)*INDEX(Energy!$K$46:$L$81,MATCH(BA$3,Energy!$A$45:$A$81,0),2)))</f>
        <v>#N/A</v>
      </c>
      <c r="BB5" s="37" t="e">
        <f>IF(OR($B5="None",'Inputs-Proposals'!$C$15="",'Inputs-Proposals'!$C$16="",'Inputs-Proposals'!$C$18=""),0,IF(BA$3&lt;='Inputs-System'!$C$8,'Inputs-Proposals'!$C$17*MAX('Inputs-Proposals'!$C$20,1)*(1+'Inputs-System'!$C$31)*VLOOKUP($B5,'Coincidence Factors'!$A$5:$C$8,2,FALSE)*VLOOKUP($B5,'Coincidence Factors'!$A$5:$C$8,3,FALSE)*INDEX(DRIPE!$A$50:$I$85,MATCH(BA$3,DRIPE!$A$50:$A$85,0),MATCH('Inputs-Proposals'!$C$16,DRIPE!$A$50:$I$50,0))))+IF(OR($B5="None",'Inputs-Proposals'!$C$15="",'Inputs-Proposals'!$C$16="",'Inputs-Proposals'!$C$18=""),0,IF(BA$3&lt;='Inputs-System'!$C$8,'Inputs-Proposals'!$C$17*MAX('Inputs-Proposals'!$C$20,1)*(1+'Inputs-System'!$C$31)*VLOOKUP($B5,'Coincidence Factors'!$A$5:$C$8,2,FALSE)*VLOOKUP($B5,'Coincidence Factors'!$A$5:$C$8,3,FALSE)*INDEX(DRIPE!AO50:AX85,MATCH(BA$3,DRIPE!$A$51:$A$85,0),MATCH(DRIPE!$J$50,DRIPE!$A$50:$J$50,0))))</f>
        <v>#N/A</v>
      </c>
      <c r="BC5" s="37" t="e">
        <f>IF(OR($B5="None",'Inputs-Proposals'!$C$15="",'Inputs-Proposals'!$C$16="",'Inputs-Proposals'!$C$18=""),0,IF(BA$3&lt;='Inputs-System'!$C$8,'Inputs-Proposals'!$C$19*(1+'Inputs-System'!$C$31)*VLOOKUP($B5,'Coincidence Factors'!$A$5:$C$8,2,FALSE)*VLOOKUP($B5,'Coincidence Factors'!$A$5:$C$8,3,FALSE)*INDEX(Capacity!$A$45:$G$80,MATCH(BA$3,Capacity!$A$45:$A$80,0),MATCH('Inputs-Proposals'!$C$18,Capacity!$A$45:$G$45,0))))</f>
        <v>#N/A</v>
      </c>
      <c r="BD5" s="37">
        <v>0</v>
      </c>
      <c r="BE5" s="202" t="e" cm="1">
        <f t="array" ref="BE5">IF(OR($B5="None",'Inputs-Proposals'!$C$15="",'Inputs-Proposals'!$C$16="",'Inputs-Proposals'!$C$18=""),0,IF(BA$3&lt;='Inputs-System'!$C$8,'Inputs-Proposals'!$C$17*MAX('Inputs-Proposals'!$C$20,1)*(1+'Inputs-System'!$C$31)*VLOOKUP($B5,'Coincidence Factors'!$A$5:$C$8,2,FALSE)*VLOOKUP($B5,'Coincidence Factors'!$A$5:$C$8,3,FALSE)*(INDEX('Avoided Emissions'!$A$49:$C$81,MATCH(BA$3,'Avoided Emissions'!$A$48:$A$81,0),MATCH('Avoided Emissions'!$B$48,'Avoided Emissions'!$A$48:$C$48,0))+INDEX('Avoided Emissions'!$A$133:$C$166,MATCH(BA$3,'Avoided Emissions'!$A$133:$A$166,0),MATCH('Avoided Emissions'!$B$133,'Avoided Emissions'!$A$133:$C$133,0)))+'Inputs-Proposals'!$C$21*MAX('Inputs-Proposals'!$C$20,1)*VLOOKUP($B5,'Coincidence Factors'!$A$5:$C$8,2,FALSE)*VLOOKUP($B5,'Coincidence Factors'!$A$5:$C$8,3,FALSE)*(INDEX('Avoided Emissions'!$A$49:$C$81,MATCH(BA$3,'Avoided Emissions'!$A$48:$A$81,0),MATCH('Avoided Emissions'!$C$48,'Avoided Emissions'!$A$48:$C$48,0))+INDEX('Avoided Emissions'!$A$133:$C$166,MATCH(BA$3,'Avoided Emissions'!$A$133:$A$166,0),MATCH('Avoided Emissions'!$C$133,'Avoided Emissions'!$A$133:$C$133,0))+INDEX('Avoided Emissions'!$A$219:$C$252,MATCH(BA$3,'Avoided Emissions'!$A$219:$A$252,0),MATCH('Avoided Emissions'!$C$219,'Avoided Emissions'!$A$219:$C$219,0)+INDEX('Avoided Emissions'!$A$219:$C$252,MATCH(BA$3,'Avoided Emissions'!$A$219:$A$252,0),MATCH('Avoided Emissions'!$C$219,'Avoided Emissions'!$A$219:$C$219,0))))))</f>
        <v>#N/A</v>
      </c>
      <c r="BF5" s="190" t="e">
        <f>IF(OR($B5="None",'Inputs-Proposals'!$C$15="",'Inputs-Proposals'!$C$16="",'Inputs-Proposals'!$C$18=""),0,IF(BF$3&lt;='Inputs-System'!$C$8,'Inputs-Proposals'!$C$17*MAX('Inputs-Proposals'!$C$20,1)*(1+'Inputs-System'!$C$31)*VLOOKUP($B5,'Coincidence Factors'!$A$5:$C$8,2,FALSE)*VLOOKUP($B5,'Coincidence Factors'!$A$5:$C$8,3,FALSE)*INDEX(Energy!$A$46:$I$81,MATCH(BF$3,Energy!$A$45:$A$81,0),MATCH('Inputs-Proposals'!$C$16,Energy!$A$46:$I$46,0))+'Inputs-Proposals'!$C$21*MAX('Inputs-Proposals'!$C$20,1)*VLOOKUP($B5,'Coincidence Factors'!$A$5:$C$8,2,FALSE)*VLOOKUP($B5,'Coincidence Factors'!$A$5:$C$8,3,FALSE)*INDEX(Energy!$K$46:$L$81,MATCH(BF$3,Energy!$A$45:$A$81,0),2)))</f>
        <v>#N/A</v>
      </c>
      <c r="BG5" s="37" t="e">
        <f>IF(OR($B5="None",'Inputs-Proposals'!$C$15="",'Inputs-Proposals'!$C$16="",'Inputs-Proposals'!$C$18=""),0,IF(BF$3&lt;='Inputs-System'!$C$8,'Inputs-Proposals'!$C$17*MAX('Inputs-Proposals'!$C$20,1)*(1+'Inputs-System'!$C$31)*VLOOKUP($B5,'Coincidence Factors'!$A$5:$C$8,2,FALSE)*VLOOKUP($B5,'Coincidence Factors'!$A$5:$C$8,3,FALSE)*INDEX(DRIPE!$A$50:$I$85,MATCH(BF$3,DRIPE!$A$50:$A$85,0),MATCH('Inputs-Proposals'!$C$16,DRIPE!$A$50:$I$50,0))))+IF(OR($B5="None",'Inputs-Proposals'!$C$15="",'Inputs-Proposals'!$C$16="",'Inputs-Proposals'!$C$18=""),0,IF(BF$3&lt;='Inputs-System'!$C$8,'Inputs-Proposals'!$C$17*MAX('Inputs-Proposals'!$C$20,1)*(1+'Inputs-System'!$C$31)*VLOOKUP($B5,'Coincidence Factors'!$A$5:$C$8,2,FALSE)*VLOOKUP($B5,'Coincidence Factors'!$A$5:$C$8,3,FALSE)*INDEX(DRIPE!AT50:BC85,MATCH(BF$3,DRIPE!$A$51:$A$85,0),MATCH(DRIPE!$J$50,DRIPE!$A$50:$J$50,0))))</f>
        <v>#N/A</v>
      </c>
      <c r="BH5" s="37" t="e">
        <f>IF(OR($B5="None",'Inputs-Proposals'!$C$15="",'Inputs-Proposals'!$C$16="",'Inputs-Proposals'!$C$18=""),0,IF(BF$3&lt;='Inputs-System'!$C$8,'Inputs-Proposals'!$C$19*(1+'Inputs-System'!$C$31)*VLOOKUP($B5,'Coincidence Factors'!$A$5:$C$8,2,FALSE)*VLOOKUP($B5,'Coincidence Factors'!$A$5:$C$8,3,FALSE)*INDEX(Capacity!$A$45:$G$80,MATCH(BF$3,Capacity!$A$45:$A$80,0),MATCH('Inputs-Proposals'!$C$18,Capacity!$A$45:$G$45,0))))</f>
        <v>#N/A</v>
      </c>
      <c r="BI5" s="37">
        <v>0</v>
      </c>
      <c r="BJ5" s="202" t="e" cm="1">
        <f t="array" ref="BJ5">IF(OR($B5="None",'Inputs-Proposals'!$C$15="",'Inputs-Proposals'!$C$16="",'Inputs-Proposals'!$C$18=""),0,IF(BF$3&lt;='Inputs-System'!$C$8,'Inputs-Proposals'!$C$17*MAX('Inputs-Proposals'!$C$20,1)*(1+'Inputs-System'!$C$31)*VLOOKUP($B5,'Coincidence Factors'!$A$5:$C$8,2,FALSE)*VLOOKUP($B5,'Coincidence Factors'!$A$5:$C$8,3,FALSE)*(INDEX('Avoided Emissions'!$A$49:$C$81,MATCH(BF$3,'Avoided Emissions'!$A$48:$A$81,0),MATCH('Avoided Emissions'!$B$48,'Avoided Emissions'!$A$48:$C$48,0))+INDEX('Avoided Emissions'!$A$133:$C$166,MATCH(BF$3,'Avoided Emissions'!$A$133:$A$166,0),MATCH('Avoided Emissions'!$B$133,'Avoided Emissions'!$A$133:$C$133,0)))+'Inputs-Proposals'!$C$21*MAX('Inputs-Proposals'!$C$20,1)*VLOOKUP($B5,'Coincidence Factors'!$A$5:$C$8,2,FALSE)*VLOOKUP($B5,'Coincidence Factors'!$A$5:$C$8,3,FALSE)*(INDEX('Avoided Emissions'!$A$49:$C$81,MATCH(BF$3,'Avoided Emissions'!$A$48:$A$81,0),MATCH('Avoided Emissions'!$C$48,'Avoided Emissions'!$A$48:$C$48,0))+INDEX('Avoided Emissions'!$A$133:$C$166,MATCH(BF$3,'Avoided Emissions'!$A$133:$A$166,0),MATCH('Avoided Emissions'!$C$133,'Avoided Emissions'!$A$133:$C$133,0))+INDEX('Avoided Emissions'!$A$219:$C$252,MATCH(BF$3,'Avoided Emissions'!$A$219:$A$252,0),MATCH('Avoided Emissions'!$C$219,'Avoided Emissions'!$A$219:$C$219,0)+INDEX('Avoided Emissions'!$A$219:$C$252,MATCH(BF$3,'Avoided Emissions'!$A$219:$A$252,0),MATCH('Avoided Emissions'!$C$219,'Avoided Emissions'!$A$219:$C$219,0))))))</f>
        <v>#N/A</v>
      </c>
      <c r="BK5" s="190" t="e">
        <f>IF(OR($B5="None",'Inputs-Proposals'!$C$15="",'Inputs-Proposals'!$C$16="",'Inputs-Proposals'!$C$18=""),0,IF(BK$3&lt;='Inputs-System'!$C$8,'Inputs-Proposals'!$C$17*MAX('Inputs-Proposals'!$C$20,1)*(1+'Inputs-System'!$C$31)*VLOOKUP($B5,'Coincidence Factors'!$A$5:$C$8,2,FALSE)*VLOOKUP($B5,'Coincidence Factors'!$A$5:$C$8,3,FALSE)*INDEX(Energy!$A$46:$I$81,MATCH(BK$3,Energy!$A$45:$A$81,0),MATCH('Inputs-Proposals'!$C$16,Energy!$A$46:$I$46,0))+'Inputs-Proposals'!$C$21*MAX('Inputs-Proposals'!$C$20,1)*VLOOKUP($B5,'Coincidence Factors'!$A$5:$C$8,2,FALSE)*VLOOKUP($B5,'Coincidence Factors'!$A$5:$C$8,3,FALSE)*INDEX(Energy!$K$46:$L$81,MATCH(BK$3,Energy!$A$45:$A$81,0),2)))</f>
        <v>#N/A</v>
      </c>
      <c r="BL5" s="37" t="e">
        <f>IF(OR($B5="None",'Inputs-Proposals'!$C$15="",'Inputs-Proposals'!$C$16="",'Inputs-Proposals'!$C$18=""),0,IF(BK$3&lt;='Inputs-System'!$C$8,'Inputs-Proposals'!$C$17*MAX('Inputs-Proposals'!$C$20,1)*(1+'Inputs-System'!$C$31)*VLOOKUP($B5,'Coincidence Factors'!$A$5:$C$8,2,FALSE)*VLOOKUP($B5,'Coincidence Factors'!$A$5:$C$8,3,FALSE)*INDEX(DRIPE!$A$50:$I$85,MATCH(BK$3,DRIPE!$A$50:$A$85,0),MATCH('Inputs-Proposals'!$C$16,DRIPE!$A$50:$I$50,0))))+IF(OR($B5="None",'Inputs-Proposals'!$C$15="",'Inputs-Proposals'!$C$16="",'Inputs-Proposals'!$C$18=""),0,IF(BK$3&lt;='Inputs-System'!$C$8,'Inputs-Proposals'!$C$17*MAX('Inputs-Proposals'!$C$20,1)*(1+'Inputs-System'!$C$31)*VLOOKUP($B5,'Coincidence Factors'!$A$5:$C$8,2,FALSE)*VLOOKUP($B5,'Coincidence Factors'!$A$5:$C$8,3,FALSE)*INDEX(DRIPE!AY50:BH85,MATCH(BK$3,DRIPE!$A$51:$A$85,0),MATCH(DRIPE!$J$50,DRIPE!$A$50:$J$50,0))))</f>
        <v>#N/A</v>
      </c>
      <c r="BM5" s="37" t="e">
        <f>IF(OR($B5="None",'Inputs-Proposals'!$C$15="",'Inputs-Proposals'!$C$16="",'Inputs-Proposals'!$C$18=""),0,IF(BK$3&lt;='Inputs-System'!$C$8,'Inputs-Proposals'!$C$19*(1+'Inputs-System'!$C$31)*VLOOKUP($B5,'Coincidence Factors'!$A$5:$C$8,2,FALSE)*VLOOKUP($B5,'Coincidence Factors'!$A$5:$C$8,3,FALSE)*INDEX(Capacity!$A$45:$G$80,MATCH(BK$3,Capacity!$A$45:$A$80,0),MATCH('Inputs-Proposals'!$C$18,Capacity!$A$45:$G$45,0))))</f>
        <v>#N/A</v>
      </c>
      <c r="BN5" s="37">
        <v>0</v>
      </c>
      <c r="BO5" s="202" t="e" cm="1">
        <f t="array" ref="BO5">IF(OR($B5="None",'Inputs-Proposals'!$C$15="",'Inputs-Proposals'!$C$16="",'Inputs-Proposals'!$C$18=""),0,IF(BK$3&lt;='Inputs-System'!$C$8,'Inputs-Proposals'!$C$17*MAX('Inputs-Proposals'!$C$20,1)*(1+'Inputs-System'!$C$31)*VLOOKUP($B5,'Coincidence Factors'!$A$5:$C$8,2,FALSE)*VLOOKUP($B5,'Coincidence Factors'!$A$5:$C$8,3,FALSE)*(INDEX('Avoided Emissions'!$A$49:$C$81,MATCH(BK$3,'Avoided Emissions'!$A$48:$A$81,0),MATCH('Avoided Emissions'!$B$48,'Avoided Emissions'!$A$48:$C$48,0))+INDEX('Avoided Emissions'!$A$133:$C$166,MATCH(BK$3,'Avoided Emissions'!$A$133:$A$166,0),MATCH('Avoided Emissions'!$B$133,'Avoided Emissions'!$A$133:$C$133,0)))+'Inputs-Proposals'!$C$21*MAX('Inputs-Proposals'!$C$20,1)*VLOOKUP($B5,'Coincidence Factors'!$A$5:$C$8,2,FALSE)*VLOOKUP($B5,'Coincidence Factors'!$A$5:$C$8,3,FALSE)*(INDEX('Avoided Emissions'!$A$49:$C$81,MATCH(BK$3,'Avoided Emissions'!$A$48:$A$81,0),MATCH('Avoided Emissions'!$C$48,'Avoided Emissions'!$A$48:$C$48,0))+INDEX('Avoided Emissions'!$A$133:$C$166,MATCH(BK$3,'Avoided Emissions'!$A$133:$A$166,0),MATCH('Avoided Emissions'!$C$133,'Avoided Emissions'!$A$133:$C$133,0))+INDEX('Avoided Emissions'!$A$219:$C$252,MATCH(BK$3,'Avoided Emissions'!$A$219:$A$252,0),MATCH('Avoided Emissions'!$C$219,'Avoided Emissions'!$A$219:$C$219,0)+INDEX('Avoided Emissions'!$A$219:$C$252,MATCH(BK$3,'Avoided Emissions'!$A$219:$A$252,0),MATCH('Avoided Emissions'!$C$219,'Avoided Emissions'!$A$219:$C$219,0))))))</f>
        <v>#N/A</v>
      </c>
      <c r="BP5" s="190" t="e">
        <f>IF(OR($B5="None",'Inputs-Proposals'!$C$15="",'Inputs-Proposals'!$C$16="",'Inputs-Proposals'!$C$18=""),0,IF(BP$3&lt;='Inputs-System'!$C$8,'Inputs-Proposals'!$C$17*MAX('Inputs-Proposals'!$C$20,1)*(1+'Inputs-System'!$C$31)*VLOOKUP($B5,'Coincidence Factors'!$A$5:$C$8,2,FALSE)*VLOOKUP($B5,'Coincidence Factors'!$A$5:$C$8,3,FALSE)*INDEX(Energy!$A$46:$I$81,MATCH(BP$3,Energy!$A$45:$A$81,0),MATCH('Inputs-Proposals'!$C$16,Energy!$A$46:$I$46,0))+'Inputs-Proposals'!$C$21*MAX('Inputs-Proposals'!$C$20,1)*VLOOKUP($B5,'Coincidence Factors'!$A$5:$C$8,2,FALSE)*VLOOKUP($B5,'Coincidence Factors'!$A$5:$C$8,3,FALSE)*INDEX(Energy!$K$46:$L$81,MATCH(BP$3,Energy!$A$45:$A$81,0),2)))</f>
        <v>#N/A</v>
      </c>
      <c r="BQ5" s="37" t="e">
        <f>IF(OR($B5="None",'Inputs-Proposals'!$C$15="",'Inputs-Proposals'!$C$16="",'Inputs-Proposals'!$C$18=""),0,IF(BP$3&lt;='Inputs-System'!$C$8,'Inputs-Proposals'!$C$17*MAX('Inputs-Proposals'!$C$20,1)*(1+'Inputs-System'!$C$31)*VLOOKUP($B5,'Coincidence Factors'!$A$5:$C$8,2,FALSE)*VLOOKUP($B5,'Coincidence Factors'!$A$5:$C$8,3,FALSE)*INDEX(DRIPE!$A$50:$I$85,MATCH(BP$3,DRIPE!$A$50:$A$85,0),MATCH('Inputs-Proposals'!$C$16,DRIPE!$A$50:$I$50,0))))+IF(OR($B5="None",'Inputs-Proposals'!$C$15="",'Inputs-Proposals'!$C$16="",'Inputs-Proposals'!$C$18=""),0,IF(BP$3&lt;='Inputs-System'!$C$8,'Inputs-Proposals'!$C$17*MAX('Inputs-Proposals'!$C$20,1)*(1+'Inputs-System'!$C$31)*VLOOKUP($B5,'Coincidence Factors'!$A$5:$C$8,2,FALSE)*VLOOKUP($B5,'Coincidence Factors'!$A$5:$C$8,3,FALSE)*INDEX(DRIPE!BD50:BM85,MATCH(BP$3,DRIPE!$A$51:$A$85,0),MATCH(DRIPE!$J$50,DRIPE!$A$50:$J$50,0))))</f>
        <v>#N/A</v>
      </c>
      <c r="BR5" s="37" t="e">
        <f>IF(OR($B5="None",'Inputs-Proposals'!$C$15="",'Inputs-Proposals'!$C$16="",'Inputs-Proposals'!$C$18=""),0,IF(BP$3&lt;='Inputs-System'!$C$8,'Inputs-Proposals'!$C$19*(1+'Inputs-System'!$C$31)*VLOOKUP($B5,'Coincidence Factors'!$A$5:$C$8,2,FALSE)*VLOOKUP($B5,'Coincidence Factors'!$A$5:$C$8,3,FALSE)*INDEX(Capacity!$A$45:$G$80,MATCH(BP$3,Capacity!$A$45:$A$80,0),MATCH('Inputs-Proposals'!$C$18,Capacity!$A$45:$G$45,0))))</f>
        <v>#N/A</v>
      </c>
      <c r="BS5" s="37">
        <v>0</v>
      </c>
      <c r="BT5" s="202" t="e" cm="1">
        <f t="array" ref="BT5">IF(OR($B5="None",'Inputs-Proposals'!$C$15="",'Inputs-Proposals'!$C$16="",'Inputs-Proposals'!$C$18=""),0,IF(BP$3&lt;='Inputs-System'!$C$8,'Inputs-Proposals'!$C$17*MAX('Inputs-Proposals'!$C$20,1)*(1+'Inputs-System'!$C$31)*VLOOKUP($B5,'Coincidence Factors'!$A$5:$C$8,2,FALSE)*VLOOKUP($B5,'Coincidence Factors'!$A$5:$C$8,3,FALSE)*(INDEX('Avoided Emissions'!$A$49:$C$81,MATCH(BP$3,'Avoided Emissions'!$A$48:$A$81,0),MATCH('Avoided Emissions'!$B$48,'Avoided Emissions'!$A$48:$C$48,0))+INDEX('Avoided Emissions'!$A$133:$C$166,MATCH(BP$3,'Avoided Emissions'!$A$133:$A$166,0),MATCH('Avoided Emissions'!$B$133,'Avoided Emissions'!$A$133:$C$133,0)))+'Inputs-Proposals'!$C$21*MAX('Inputs-Proposals'!$C$20,1)*VLOOKUP($B5,'Coincidence Factors'!$A$5:$C$8,2,FALSE)*VLOOKUP($B5,'Coincidence Factors'!$A$5:$C$8,3,FALSE)*(INDEX('Avoided Emissions'!$A$49:$C$81,MATCH(BP$3,'Avoided Emissions'!$A$48:$A$81,0),MATCH('Avoided Emissions'!$C$48,'Avoided Emissions'!$A$48:$C$48,0))+INDEX('Avoided Emissions'!$A$133:$C$166,MATCH(BP$3,'Avoided Emissions'!$A$133:$A$166,0),MATCH('Avoided Emissions'!$C$133,'Avoided Emissions'!$A$133:$C$133,0))+INDEX('Avoided Emissions'!$A$219:$C$252,MATCH(BP$3,'Avoided Emissions'!$A$219:$A$252,0),MATCH('Avoided Emissions'!$C$219,'Avoided Emissions'!$A$219:$C$219,0)+INDEX('Avoided Emissions'!$A$219:$C$252,MATCH(BP$3,'Avoided Emissions'!$A$219:$A$252,0),MATCH('Avoided Emissions'!$C$219,'Avoided Emissions'!$A$219:$C$219,0))))))</f>
        <v>#N/A</v>
      </c>
      <c r="BU5" s="190" t="e">
        <f>IF(OR($B5="None",'Inputs-Proposals'!$C$15="",'Inputs-Proposals'!$C$16="",'Inputs-Proposals'!$C$18=""),0,IF(BU$3&lt;='Inputs-System'!$C$8,'Inputs-Proposals'!$C$17*MAX('Inputs-Proposals'!$C$20,1)*(1+'Inputs-System'!$C$31)*VLOOKUP($B5,'Coincidence Factors'!$A$5:$C$8,2,FALSE)*VLOOKUP($B5,'Coincidence Factors'!$A$5:$C$8,3,FALSE)*INDEX(Energy!$A$46:$I$81,MATCH(BU$3,Energy!$A$45:$A$81,0),MATCH('Inputs-Proposals'!$C$16,Energy!$A$46:$I$46,0))+'Inputs-Proposals'!$C$21*MAX('Inputs-Proposals'!$C$20,1)*VLOOKUP($B5,'Coincidence Factors'!$A$5:$C$8,2,FALSE)*VLOOKUP($B5,'Coincidence Factors'!$A$5:$C$8,3,FALSE)*INDEX(Energy!$K$46:$L$81,MATCH(BU$3,Energy!$A$45:$A$81,0),2)))</f>
        <v>#N/A</v>
      </c>
      <c r="BV5" s="37" t="e">
        <f>IF(OR($B5="None",'Inputs-Proposals'!$C$15="",'Inputs-Proposals'!$C$16="",'Inputs-Proposals'!$C$18=""),0,IF(BU$3&lt;='Inputs-System'!$C$8,'Inputs-Proposals'!$C$17*MAX('Inputs-Proposals'!$C$20,1)*(1+'Inputs-System'!$C$31)*VLOOKUP($B5,'Coincidence Factors'!$A$5:$C$8,2,FALSE)*VLOOKUP($B5,'Coincidence Factors'!$A$5:$C$8,3,FALSE)*INDEX(DRIPE!$A$50:$I$85,MATCH(BU$3,DRIPE!$A$50:$A$85,0),MATCH('Inputs-Proposals'!$C$16,DRIPE!$A$50:$I$50,0))))+IF(OR($B5="None",'Inputs-Proposals'!$C$15="",'Inputs-Proposals'!$C$16="",'Inputs-Proposals'!$C$18=""),0,IF(BU$3&lt;='Inputs-System'!$C$8,'Inputs-Proposals'!$C$17*MAX('Inputs-Proposals'!$C$20,1)*(1+'Inputs-System'!$C$31)*VLOOKUP($B5,'Coincidence Factors'!$A$5:$C$8,2,FALSE)*VLOOKUP($B5,'Coincidence Factors'!$A$5:$C$8,3,FALSE)*INDEX(DRIPE!BI50:BR85,MATCH(BU$3,DRIPE!$A$51:$A$85,0),MATCH(DRIPE!$J$50,DRIPE!$A$50:$J$50,0))))</f>
        <v>#N/A</v>
      </c>
      <c r="BW5" s="37" t="e">
        <f>IF(OR($B5="None",'Inputs-Proposals'!$C$15="",'Inputs-Proposals'!$C$16="",'Inputs-Proposals'!$C$18=""),0,IF(BU$3&lt;='Inputs-System'!$C$8,'Inputs-Proposals'!$C$19*(1+'Inputs-System'!$C$31)*VLOOKUP($B5,'Coincidence Factors'!$A$5:$C$8,2,FALSE)*VLOOKUP($B5,'Coincidence Factors'!$A$5:$C$8,3,FALSE)*INDEX(Capacity!$A$45:$G$80,MATCH(BU$3,Capacity!$A$45:$A$80,0),MATCH('Inputs-Proposals'!$C$18,Capacity!$A$45:$G$45,0))))</f>
        <v>#N/A</v>
      </c>
      <c r="BX5" s="37">
        <v>0</v>
      </c>
      <c r="BY5" s="202" t="e" cm="1">
        <f t="array" ref="BY5">IF(OR($B5="None",'Inputs-Proposals'!$C$15="",'Inputs-Proposals'!$C$16="",'Inputs-Proposals'!$C$18=""),0,IF(BU$3&lt;='Inputs-System'!$C$8,'Inputs-Proposals'!$C$17*MAX('Inputs-Proposals'!$C$20,1)*(1+'Inputs-System'!$C$31)*VLOOKUP($B5,'Coincidence Factors'!$A$5:$C$8,2,FALSE)*VLOOKUP($B5,'Coincidence Factors'!$A$5:$C$8,3,FALSE)*(INDEX('Avoided Emissions'!$A$49:$C$81,MATCH(BU$3,'Avoided Emissions'!$A$48:$A$81,0),MATCH('Avoided Emissions'!$B$48,'Avoided Emissions'!$A$48:$C$48,0))+INDEX('Avoided Emissions'!$A$133:$C$166,MATCH(BU$3,'Avoided Emissions'!$A$133:$A$166,0),MATCH('Avoided Emissions'!$B$133,'Avoided Emissions'!$A$133:$C$133,0)))+'Inputs-Proposals'!$C$21*MAX('Inputs-Proposals'!$C$20,1)*VLOOKUP($B5,'Coincidence Factors'!$A$5:$C$8,2,FALSE)*VLOOKUP($B5,'Coincidence Factors'!$A$5:$C$8,3,FALSE)*(INDEX('Avoided Emissions'!$A$49:$C$81,MATCH(BU$3,'Avoided Emissions'!$A$48:$A$81,0),MATCH('Avoided Emissions'!$C$48,'Avoided Emissions'!$A$48:$C$48,0))+INDEX('Avoided Emissions'!$A$133:$C$166,MATCH(BU$3,'Avoided Emissions'!$A$133:$A$166,0),MATCH('Avoided Emissions'!$C$133,'Avoided Emissions'!$A$133:$C$133,0))+INDEX('Avoided Emissions'!$A$219:$C$252,MATCH(BU$3,'Avoided Emissions'!$A$219:$A$252,0),MATCH('Avoided Emissions'!$C$219,'Avoided Emissions'!$A$219:$C$219,0)+INDEX('Avoided Emissions'!$A$219:$C$252,MATCH(BU$3,'Avoided Emissions'!$A$219:$A$252,0),MATCH('Avoided Emissions'!$C$219,'Avoided Emissions'!$A$219:$C$219,0))))))</f>
        <v>#N/A</v>
      </c>
      <c r="BZ5" s="190" t="e">
        <f>IF(OR($B5="None",'Inputs-Proposals'!$C$15="",'Inputs-Proposals'!$C$16="",'Inputs-Proposals'!$C$18=""),0,IF(BZ$3&lt;='Inputs-System'!$C$8,'Inputs-Proposals'!$C$17*MAX('Inputs-Proposals'!$C$20,1)*(1+'Inputs-System'!$C$31)*VLOOKUP($B5,'Coincidence Factors'!$A$5:$C$8,2,FALSE)*VLOOKUP($B5,'Coincidence Factors'!$A$5:$C$8,3,FALSE)*INDEX(Energy!$A$46:$I$81,MATCH(BZ$3,Energy!$A$45:$A$81,0),MATCH('Inputs-Proposals'!$C$16,Energy!$A$46:$I$46,0))+'Inputs-Proposals'!$C$21*MAX('Inputs-Proposals'!$C$20,1)*VLOOKUP($B5,'Coincidence Factors'!$A$5:$C$8,2,FALSE)*VLOOKUP($B5,'Coincidence Factors'!$A$5:$C$8,3,FALSE)*INDEX(Energy!$K$46:$L$81,MATCH(BZ$3,Energy!$A$45:$A$81,0),2)))</f>
        <v>#N/A</v>
      </c>
      <c r="CA5" s="37" t="e">
        <f>IF(OR($B5="None",'Inputs-Proposals'!$C$15="",'Inputs-Proposals'!$C$16="",'Inputs-Proposals'!$C$18=""),0,IF(BZ$3&lt;='Inputs-System'!$C$8,'Inputs-Proposals'!$C$17*MAX('Inputs-Proposals'!$C$20,1)*(1+'Inputs-System'!$C$31)*VLOOKUP($B5,'Coincidence Factors'!$A$5:$C$8,2,FALSE)*VLOOKUP($B5,'Coincidence Factors'!$A$5:$C$8,3,FALSE)*INDEX(DRIPE!$A$50:$I$85,MATCH(BZ$3,DRIPE!$A$50:$A$85,0),MATCH('Inputs-Proposals'!$C$16,DRIPE!$A$50:$I$50,0))))+IF(OR($B5="None",'Inputs-Proposals'!$C$15="",'Inputs-Proposals'!$C$16="",'Inputs-Proposals'!$C$18=""),0,IF(BZ$3&lt;='Inputs-System'!$C$8,'Inputs-Proposals'!$C$17*MAX('Inputs-Proposals'!$C$20,1)*(1+'Inputs-System'!$C$31)*VLOOKUP($B5,'Coincidence Factors'!$A$5:$C$8,2,FALSE)*VLOOKUP($B5,'Coincidence Factors'!$A$5:$C$8,3,FALSE)*INDEX(DRIPE!BN50:BW85,MATCH(BZ$3,DRIPE!$A$51:$A$85,0),MATCH(DRIPE!$J$50,DRIPE!$A$50:$J$50,0))))</f>
        <v>#N/A</v>
      </c>
      <c r="CB5" s="37" t="e">
        <f>IF(OR($B5="None",'Inputs-Proposals'!$C$15="",'Inputs-Proposals'!$C$16="",'Inputs-Proposals'!$C$18=""),0,IF(BZ$3&lt;='Inputs-System'!$C$8,'Inputs-Proposals'!$C$19*(1+'Inputs-System'!$C$31)*VLOOKUP($B5,'Coincidence Factors'!$A$5:$C$8,2,FALSE)*VLOOKUP($B5,'Coincidence Factors'!$A$5:$C$8,3,FALSE)*INDEX(Capacity!$A$45:$G$80,MATCH(BZ$3,Capacity!$A$45:$A$80,0),MATCH('Inputs-Proposals'!$C$18,Capacity!$A$45:$G$45,0))))</f>
        <v>#N/A</v>
      </c>
      <c r="CC5" s="37">
        <v>0</v>
      </c>
      <c r="CD5" s="202" t="e" cm="1">
        <f t="array" ref="CD5">IF(OR($B5="None",'Inputs-Proposals'!$C$15="",'Inputs-Proposals'!$C$16="",'Inputs-Proposals'!$C$18=""),0,IF(BZ$3&lt;='Inputs-System'!$C$8,'Inputs-Proposals'!$C$17*MAX('Inputs-Proposals'!$C$20,1)*(1+'Inputs-System'!$C$31)*VLOOKUP($B5,'Coincidence Factors'!$A$5:$C$8,2,FALSE)*VLOOKUP($B5,'Coincidence Factors'!$A$5:$C$8,3,FALSE)*(INDEX('Avoided Emissions'!$A$49:$C$81,MATCH(BZ$3,'Avoided Emissions'!$A$48:$A$81,0),MATCH('Avoided Emissions'!$B$48,'Avoided Emissions'!$A$48:$C$48,0))+INDEX('Avoided Emissions'!$A$133:$C$166,MATCH(BZ$3,'Avoided Emissions'!$A$133:$A$166,0),MATCH('Avoided Emissions'!$B$133,'Avoided Emissions'!$A$133:$C$133,0)))+'Inputs-Proposals'!$C$21*MAX('Inputs-Proposals'!$C$20,1)*VLOOKUP($B5,'Coincidence Factors'!$A$5:$C$8,2,FALSE)*VLOOKUP($B5,'Coincidence Factors'!$A$5:$C$8,3,FALSE)*(INDEX('Avoided Emissions'!$A$49:$C$81,MATCH(BZ$3,'Avoided Emissions'!$A$48:$A$81,0),MATCH('Avoided Emissions'!$C$48,'Avoided Emissions'!$A$48:$C$48,0))+INDEX('Avoided Emissions'!$A$133:$C$166,MATCH(BZ$3,'Avoided Emissions'!$A$133:$A$166,0),MATCH('Avoided Emissions'!$C$133,'Avoided Emissions'!$A$133:$C$133,0))+INDEX('Avoided Emissions'!$A$219:$C$252,MATCH(BZ$3,'Avoided Emissions'!$A$219:$A$252,0),MATCH('Avoided Emissions'!$C$219,'Avoided Emissions'!$A$219:$C$219,0)+INDEX('Avoided Emissions'!$A$219:$C$252,MATCH(BZ$3,'Avoided Emissions'!$A$219:$A$252,0),MATCH('Avoided Emissions'!$C$219,'Avoided Emissions'!$A$219:$C$219,0))))))</f>
        <v>#N/A</v>
      </c>
      <c r="CE5" s="190" t="e">
        <f>IF(OR($B5="None",'Inputs-Proposals'!$C$15="",'Inputs-Proposals'!$C$16="",'Inputs-Proposals'!$C$18=""),0,IF(CE$3&lt;='Inputs-System'!$C$8,'Inputs-Proposals'!$C$17*MAX('Inputs-Proposals'!$C$20,1)*(1+'Inputs-System'!$C$31)*VLOOKUP($B5,'Coincidence Factors'!$A$5:$C$8,2,FALSE)*VLOOKUP($B5,'Coincidence Factors'!$A$5:$C$8,3,FALSE)*INDEX(Energy!$A$46:$I$81,MATCH(CE$3,Energy!$A$45:$A$81,0),MATCH('Inputs-Proposals'!$C$16,Energy!$A$46:$I$46,0))+'Inputs-Proposals'!$C$21*MAX('Inputs-Proposals'!$C$20,1)*VLOOKUP($B5,'Coincidence Factors'!$A$5:$C$8,2,FALSE)*VLOOKUP($B5,'Coincidence Factors'!$A$5:$C$8,3,FALSE)*INDEX(Energy!$K$46:$L$81,MATCH(CE$3,Energy!$A$45:$A$81,0),2)))</f>
        <v>#N/A</v>
      </c>
      <c r="CF5" s="37" t="e">
        <f>IF(OR($B5="None",'Inputs-Proposals'!$C$15="",'Inputs-Proposals'!$C$16="",'Inputs-Proposals'!$C$18=""),0,IF(CE$3&lt;='Inputs-System'!$C$8,'Inputs-Proposals'!$C$17*MAX('Inputs-Proposals'!$C$20,1)*(1+'Inputs-System'!$C$31)*VLOOKUP($B5,'Coincidence Factors'!$A$5:$C$8,2,FALSE)*VLOOKUP($B5,'Coincidence Factors'!$A$5:$C$8,3,FALSE)*INDEX(DRIPE!$A$50:$I$85,MATCH(CE$3,DRIPE!$A$50:$A$85,0),MATCH('Inputs-Proposals'!$C$16,DRIPE!$A$50:$I$50,0))))+IF(OR($B5="None",'Inputs-Proposals'!$C$15="",'Inputs-Proposals'!$C$16="",'Inputs-Proposals'!$C$18=""),0,IF(CE$3&lt;='Inputs-System'!$C$8,'Inputs-Proposals'!$C$17*MAX('Inputs-Proposals'!$C$20,1)*(1+'Inputs-System'!$C$31)*VLOOKUP($B5,'Coincidence Factors'!$A$5:$C$8,2,FALSE)*VLOOKUP($B5,'Coincidence Factors'!$A$5:$C$8,3,FALSE)*INDEX(DRIPE!BS50:CB85,MATCH(CE$3,DRIPE!$A$51:$A$85,0),MATCH(DRIPE!$J$50,DRIPE!$A$50:$J$50,0))))</f>
        <v>#N/A</v>
      </c>
      <c r="CG5" s="37" t="e">
        <f>IF(OR($B5="None",'Inputs-Proposals'!$C$15="",'Inputs-Proposals'!$C$16="",'Inputs-Proposals'!$C$18=""),0,IF(CE$3&lt;='Inputs-System'!$C$8,'Inputs-Proposals'!$C$19*(1+'Inputs-System'!$C$31)*VLOOKUP($B5,'Coincidence Factors'!$A$5:$C$8,2,FALSE)*VLOOKUP($B5,'Coincidence Factors'!$A$5:$C$8,3,FALSE)*INDEX(Capacity!$A$45:$G$80,MATCH(CE$3,Capacity!$A$45:$A$80,0),MATCH('Inputs-Proposals'!$C$18,Capacity!$A$45:$G$45,0))))</f>
        <v>#N/A</v>
      </c>
      <c r="CH5" s="37">
        <v>0</v>
      </c>
      <c r="CI5" s="202" t="e" cm="1">
        <f t="array" ref="CI5">IF(OR($B5="None",'Inputs-Proposals'!$C$15="",'Inputs-Proposals'!$C$16="",'Inputs-Proposals'!$C$18=""),0,IF(CE$3&lt;='Inputs-System'!$C$8,'Inputs-Proposals'!$C$17*MAX('Inputs-Proposals'!$C$20,1)*(1+'Inputs-System'!$C$31)*VLOOKUP($B5,'Coincidence Factors'!$A$5:$C$8,2,FALSE)*VLOOKUP($B5,'Coincidence Factors'!$A$5:$C$8,3,FALSE)*(INDEX('Avoided Emissions'!$A$49:$C$81,MATCH(CE$3,'Avoided Emissions'!$A$48:$A$81,0),MATCH('Avoided Emissions'!$B$48,'Avoided Emissions'!$A$48:$C$48,0))+INDEX('Avoided Emissions'!$A$133:$C$166,MATCH(CE$3,'Avoided Emissions'!$A$133:$A$166,0),MATCH('Avoided Emissions'!$B$133,'Avoided Emissions'!$A$133:$C$133,0)))+'Inputs-Proposals'!$C$21*MAX('Inputs-Proposals'!$C$20,1)*VLOOKUP($B5,'Coincidence Factors'!$A$5:$C$8,2,FALSE)*VLOOKUP($B5,'Coincidence Factors'!$A$5:$C$8,3,FALSE)*(INDEX('Avoided Emissions'!$A$49:$C$81,MATCH(CE$3,'Avoided Emissions'!$A$48:$A$81,0),MATCH('Avoided Emissions'!$C$48,'Avoided Emissions'!$A$48:$C$48,0))+INDEX('Avoided Emissions'!$A$133:$C$166,MATCH(CE$3,'Avoided Emissions'!$A$133:$A$166,0),MATCH('Avoided Emissions'!$C$133,'Avoided Emissions'!$A$133:$C$133,0))+INDEX('Avoided Emissions'!$A$219:$C$252,MATCH(CE$3,'Avoided Emissions'!$A$219:$A$252,0),MATCH('Avoided Emissions'!$C$219,'Avoided Emissions'!$A$219:$C$219,0)+INDEX('Avoided Emissions'!$A$219:$C$252,MATCH(CE$3,'Avoided Emissions'!$A$219:$A$252,0),MATCH('Avoided Emissions'!$C$219,'Avoided Emissions'!$A$219:$C$219,0))))))</f>
        <v>#N/A</v>
      </c>
      <c r="CJ5" s="190" t="e">
        <f>IF(OR($B5="None",'Inputs-Proposals'!$C$15="",'Inputs-Proposals'!$C$16="",'Inputs-Proposals'!$C$18=""),0,IF(CJ$3&lt;='Inputs-System'!$C$8,'Inputs-Proposals'!$C$17*MAX('Inputs-Proposals'!$C$20,1)*(1+'Inputs-System'!$C$31)*VLOOKUP($B5,'Coincidence Factors'!$A$5:$C$8,2,FALSE)*VLOOKUP($B5,'Coincidence Factors'!$A$5:$C$8,3,FALSE)*INDEX(Energy!$A$46:$I$81,MATCH(CJ$3,Energy!$A$45:$A$81,0),MATCH('Inputs-Proposals'!$C$16,Energy!$A$46:$I$46,0))+'Inputs-Proposals'!$C$21*MAX('Inputs-Proposals'!$C$20,1)*VLOOKUP($B5,'Coincidence Factors'!$A$5:$C$8,2,FALSE)*VLOOKUP($B5,'Coincidence Factors'!$A$5:$C$8,3,FALSE)*INDEX(Energy!$K$46:$L$81,MATCH(CJ$3,Energy!$A$45:$A$81,0),2)))</f>
        <v>#N/A</v>
      </c>
      <c r="CK5" s="37" t="e">
        <f>IF(OR($B5="None",'Inputs-Proposals'!$C$15="",'Inputs-Proposals'!$C$16="",'Inputs-Proposals'!$C$18=""),0,IF(CJ$3&lt;='Inputs-System'!$C$8,'Inputs-Proposals'!$C$17*MAX('Inputs-Proposals'!$C$20,1)*(1+'Inputs-System'!$C$31)*VLOOKUP($B5,'Coincidence Factors'!$A$5:$C$8,2,FALSE)*VLOOKUP($B5,'Coincidence Factors'!$A$5:$C$8,3,FALSE)*INDEX(DRIPE!$A$50:$I$85,MATCH(CJ$3,DRIPE!$A$50:$A$85,0),MATCH('Inputs-Proposals'!$C$16,DRIPE!$A$50:$I$50,0))))+IF(OR($B5="None",'Inputs-Proposals'!$C$15="",'Inputs-Proposals'!$C$16="",'Inputs-Proposals'!$C$18=""),0,IF(CJ$3&lt;='Inputs-System'!$C$8,'Inputs-Proposals'!$C$17*MAX('Inputs-Proposals'!$C$20,1)*(1+'Inputs-System'!$C$31)*VLOOKUP($B5,'Coincidence Factors'!$A$5:$C$8,2,FALSE)*VLOOKUP($B5,'Coincidence Factors'!$A$5:$C$8,3,FALSE)*INDEX(DRIPE!BX50:CG85,MATCH(CJ$3,DRIPE!$A$51:$A$85,0),MATCH(DRIPE!$J$50,DRIPE!$A$50:$J$50,0))))</f>
        <v>#N/A</v>
      </c>
      <c r="CL5" s="37" t="e">
        <f>IF(OR($B5="None",'Inputs-Proposals'!$C$15="",'Inputs-Proposals'!$C$16="",'Inputs-Proposals'!$C$18=""),0,IF(CJ$3&lt;='Inputs-System'!$C$8,'Inputs-Proposals'!$C$19*(1+'Inputs-System'!$C$31)*VLOOKUP($B5,'Coincidence Factors'!$A$5:$C$8,2,FALSE)*VLOOKUP($B5,'Coincidence Factors'!$A$5:$C$8,3,FALSE)*INDEX(Capacity!$A$45:$G$80,MATCH(CJ$3,Capacity!$A$45:$A$80,0),MATCH('Inputs-Proposals'!$C$18,Capacity!$A$45:$G$45,0))))</f>
        <v>#N/A</v>
      </c>
      <c r="CM5" s="37">
        <v>0</v>
      </c>
      <c r="CN5" s="202" t="e" cm="1">
        <f t="array" ref="CN5">IF(OR($B5="None",'Inputs-Proposals'!$C$15="",'Inputs-Proposals'!$C$16="",'Inputs-Proposals'!$C$18=""),0,IF(CJ$3&lt;='Inputs-System'!$C$8,'Inputs-Proposals'!$C$17*MAX('Inputs-Proposals'!$C$20,1)*(1+'Inputs-System'!$C$31)*VLOOKUP($B5,'Coincidence Factors'!$A$5:$C$8,2,FALSE)*VLOOKUP($B5,'Coincidence Factors'!$A$5:$C$8,3,FALSE)*(INDEX('Avoided Emissions'!$A$49:$C$81,MATCH(CJ$3,'Avoided Emissions'!$A$48:$A$81,0),MATCH('Avoided Emissions'!$B$48,'Avoided Emissions'!$A$48:$C$48,0))+INDEX('Avoided Emissions'!$A$133:$C$166,MATCH(CJ$3,'Avoided Emissions'!$A$133:$A$166,0),MATCH('Avoided Emissions'!$B$133,'Avoided Emissions'!$A$133:$C$133,0)))+'Inputs-Proposals'!$C$21*MAX('Inputs-Proposals'!$C$20,1)*VLOOKUP($B5,'Coincidence Factors'!$A$5:$C$8,2,FALSE)*VLOOKUP($B5,'Coincidence Factors'!$A$5:$C$8,3,FALSE)*(INDEX('Avoided Emissions'!$A$49:$C$81,MATCH(CJ$3,'Avoided Emissions'!$A$48:$A$81,0),MATCH('Avoided Emissions'!$C$48,'Avoided Emissions'!$A$48:$C$48,0))+INDEX('Avoided Emissions'!$A$133:$C$166,MATCH(CJ$3,'Avoided Emissions'!$A$133:$A$166,0),MATCH('Avoided Emissions'!$C$133,'Avoided Emissions'!$A$133:$C$133,0))+INDEX('Avoided Emissions'!$A$219:$C$252,MATCH(CJ$3,'Avoided Emissions'!$A$219:$A$252,0),MATCH('Avoided Emissions'!$C$219,'Avoided Emissions'!$A$219:$C$219,0)+INDEX('Avoided Emissions'!$A$219:$C$252,MATCH(CJ$3,'Avoided Emissions'!$A$219:$A$252,0),MATCH('Avoided Emissions'!$C$219,'Avoided Emissions'!$A$219:$C$219,0))))))</f>
        <v>#N/A</v>
      </c>
      <c r="CO5" s="190" t="e">
        <f>IF(OR($B5="None",'Inputs-Proposals'!$C$15="",'Inputs-Proposals'!$C$16="",'Inputs-Proposals'!$C$18=""),0,IF(CO$3&lt;='Inputs-System'!$C$8,'Inputs-Proposals'!$C$17*MAX('Inputs-Proposals'!$C$20,1)*(1+'Inputs-System'!$C$31)*VLOOKUP($B5,'Coincidence Factors'!$A$5:$C$8,2,FALSE)*VLOOKUP($B5,'Coincidence Factors'!$A$5:$C$8,3,FALSE)*INDEX(Energy!$A$46:$I$81,MATCH(CO$3,Energy!$A$45:$A$81,0),MATCH('Inputs-Proposals'!$C$16,Energy!$A$46:$I$46,0))+'Inputs-Proposals'!$C$21*MAX('Inputs-Proposals'!$C$20,1)*VLOOKUP($B5,'Coincidence Factors'!$A$5:$C$8,2,FALSE)*VLOOKUP($B5,'Coincidence Factors'!$A$5:$C$8,3,FALSE)*INDEX(Energy!$K$46:$L$81,MATCH(CO$3,Energy!$A$45:$A$81,0),2)))</f>
        <v>#N/A</v>
      </c>
      <c r="CP5" s="37" t="e">
        <f>IF(OR($B5="None",'Inputs-Proposals'!$C$15="",'Inputs-Proposals'!$C$16="",'Inputs-Proposals'!$C$18=""),0,IF(CO$3&lt;='Inputs-System'!$C$8,'Inputs-Proposals'!$C$17*MAX('Inputs-Proposals'!$C$20,1)*(1+'Inputs-System'!$C$31)*VLOOKUP($B5,'Coincidence Factors'!$A$5:$C$8,2,FALSE)*VLOOKUP($B5,'Coincidence Factors'!$A$5:$C$8,3,FALSE)*INDEX(DRIPE!$A$50:$I$85,MATCH(CO$3,DRIPE!$A$50:$A$85,0),MATCH('Inputs-Proposals'!$C$16,DRIPE!$A$50:$I$50,0))))+IF(OR($B5="None",'Inputs-Proposals'!$C$15="",'Inputs-Proposals'!$C$16="",'Inputs-Proposals'!$C$18=""),0,IF(CO$3&lt;='Inputs-System'!$C$8,'Inputs-Proposals'!$C$17*MAX('Inputs-Proposals'!$C$20,1)*(1+'Inputs-System'!$C$31)*VLOOKUP($B5,'Coincidence Factors'!$A$5:$C$8,2,FALSE)*VLOOKUP($B5,'Coincidence Factors'!$A$5:$C$8,3,FALSE)*INDEX(DRIPE!CC50:CL85,MATCH(CO$3,DRIPE!$A$51:$A$85,0),MATCH(DRIPE!$J$50,DRIPE!$A$50:$J$50,0))))</f>
        <v>#N/A</v>
      </c>
      <c r="CQ5" s="37" t="e">
        <f>IF(OR($B5="None",'Inputs-Proposals'!$C$15="",'Inputs-Proposals'!$C$16="",'Inputs-Proposals'!$C$18=""),0,IF(CO$3&lt;='Inputs-System'!$C$8,'Inputs-Proposals'!$C$19*(1+'Inputs-System'!$C$31)*VLOOKUP($B5,'Coincidence Factors'!$A$5:$C$8,2,FALSE)*VLOOKUP($B5,'Coincidence Factors'!$A$5:$C$8,3,FALSE)*INDEX(Capacity!$A$45:$G$80,MATCH(CO$3,Capacity!$A$45:$A$80,0),MATCH('Inputs-Proposals'!$C$18,Capacity!$A$45:$G$45,0))))</f>
        <v>#N/A</v>
      </c>
      <c r="CR5" s="37">
        <v>0</v>
      </c>
      <c r="CS5" s="202" t="e" cm="1">
        <f t="array" ref="CS5">IF(OR($B5="None",'Inputs-Proposals'!$C$15="",'Inputs-Proposals'!$C$16="",'Inputs-Proposals'!$C$18=""),0,IF(CO$3&lt;='Inputs-System'!$C$8,'Inputs-Proposals'!$C$17*MAX('Inputs-Proposals'!$C$20,1)*(1+'Inputs-System'!$C$31)*VLOOKUP($B5,'Coincidence Factors'!$A$5:$C$8,2,FALSE)*VLOOKUP($B5,'Coincidence Factors'!$A$5:$C$8,3,FALSE)*(INDEX('Avoided Emissions'!$A$49:$C$81,MATCH(CO$3,'Avoided Emissions'!$A$48:$A$81,0),MATCH('Avoided Emissions'!$B$48,'Avoided Emissions'!$A$48:$C$48,0))+INDEX('Avoided Emissions'!$A$133:$C$166,MATCH(CO$3,'Avoided Emissions'!$A$133:$A$166,0),MATCH('Avoided Emissions'!$B$133,'Avoided Emissions'!$A$133:$C$133,0)))+'Inputs-Proposals'!$C$21*MAX('Inputs-Proposals'!$C$20,1)*VLOOKUP($B5,'Coincidence Factors'!$A$5:$C$8,2,FALSE)*VLOOKUP($B5,'Coincidence Factors'!$A$5:$C$8,3,FALSE)*(INDEX('Avoided Emissions'!$A$49:$C$81,MATCH(CO$3,'Avoided Emissions'!$A$48:$A$81,0),MATCH('Avoided Emissions'!$C$48,'Avoided Emissions'!$A$48:$C$48,0))+INDEX('Avoided Emissions'!$A$133:$C$166,MATCH(CO$3,'Avoided Emissions'!$A$133:$A$166,0),MATCH('Avoided Emissions'!$C$133,'Avoided Emissions'!$A$133:$C$133,0))+INDEX('Avoided Emissions'!$A$219:$C$252,MATCH(CO$3,'Avoided Emissions'!$A$219:$A$252,0),MATCH('Avoided Emissions'!$C$219,'Avoided Emissions'!$A$219:$C$219,0)+INDEX('Avoided Emissions'!$A$219:$C$252,MATCH(CO$3,'Avoided Emissions'!$A$219:$A$252,0),MATCH('Avoided Emissions'!$C$219,'Avoided Emissions'!$A$219:$C$219,0))))))</f>
        <v>#N/A</v>
      </c>
      <c r="CT5" s="190" t="e">
        <f>IF(OR($B5="None",'Inputs-Proposals'!$C$15="",'Inputs-Proposals'!$C$16="",'Inputs-Proposals'!$C$18=""),0,IF(CT$3&lt;='Inputs-System'!$C$8,'Inputs-Proposals'!$C$17*MAX('Inputs-Proposals'!$C$20,1)*(1+'Inputs-System'!$C$31)*VLOOKUP($B5,'Coincidence Factors'!$A$5:$C$8,2,FALSE)*VLOOKUP($B5,'Coincidence Factors'!$A$5:$C$8,3,FALSE)*INDEX(Energy!$A$46:$I$81,MATCH(CT$3,Energy!$A$45:$A$81,0),MATCH('Inputs-Proposals'!$C$16,Energy!$A$46:$I$46,0))+'Inputs-Proposals'!$C$21*MAX('Inputs-Proposals'!$C$20,1)*VLOOKUP($B5,'Coincidence Factors'!$A$5:$C$8,2,FALSE)*VLOOKUP($B5,'Coincidence Factors'!$A$5:$C$8,3,FALSE)*INDEX(Energy!$K$46:$L$81,MATCH(CT$3,Energy!$A$45:$A$81,0),2)))</f>
        <v>#N/A</v>
      </c>
      <c r="CU5" s="37" t="e">
        <f>IF(OR($B5="None",'Inputs-Proposals'!$C$15="",'Inputs-Proposals'!$C$16="",'Inputs-Proposals'!$C$18=""),0,IF(CT$3&lt;='Inputs-System'!$C$8,'Inputs-Proposals'!$C$17*MAX('Inputs-Proposals'!$C$20,1)*(1+'Inputs-System'!$C$31)*VLOOKUP($B5,'Coincidence Factors'!$A$5:$C$8,2,FALSE)*VLOOKUP($B5,'Coincidence Factors'!$A$5:$C$8,3,FALSE)*INDEX(DRIPE!$A$50:$I$85,MATCH(CT$3,DRIPE!$A$50:$A$85,0),MATCH('Inputs-Proposals'!$C$16,DRIPE!$A$50:$I$50,0))))+IF(OR($B5="None",'Inputs-Proposals'!$C$15="",'Inputs-Proposals'!$C$16="",'Inputs-Proposals'!$C$18=""),0,IF(CT$3&lt;='Inputs-System'!$C$8,'Inputs-Proposals'!$C$17*MAX('Inputs-Proposals'!$C$20,1)*(1+'Inputs-System'!$C$31)*VLOOKUP($B5,'Coincidence Factors'!$A$5:$C$8,2,FALSE)*VLOOKUP($B5,'Coincidence Factors'!$A$5:$C$8,3,FALSE)*INDEX(DRIPE!CH50:CQ85,MATCH(CT$3,DRIPE!$A$51:$A$85,0),MATCH(DRIPE!$J$50,DRIPE!$A$50:$J$50,0))))</f>
        <v>#N/A</v>
      </c>
      <c r="CV5" s="37" t="e">
        <f>IF(OR($B5="None",'Inputs-Proposals'!$C$15="",'Inputs-Proposals'!$C$16="",'Inputs-Proposals'!$C$18=""),0,IF(CT$3&lt;='Inputs-System'!$C$8,'Inputs-Proposals'!$C$19*(1+'Inputs-System'!$C$31)*VLOOKUP($B5,'Coincidence Factors'!$A$5:$C$8,2,FALSE)*VLOOKUP($B5,'Coincidence Factors'!$A$5:$C$8,3,FALSE)*INDEX(Capacity!$A$45:$G$80,MATCH(CT$3,Capacity!$A$45:$A$80,0),MATCH('Inputs-Proposals'!$C$18,Capacity!$A$45:$G$45,0))))</f>
        <v>#N/A</v>
      </c>
      <c r="CW5" s="37">
        <v>0</v>
      </c>
      <c r="CX5" s="202" t="e" cm="1">
        <f t="array" ref="CX5">IF(OR($B5="None",'Inputs-Proposals'!$C$15="",'Inputs-Proposals'!$C$16="",'Inputs-Proposals'!$C$18=""),0,IF(CT$3&lt;='Inputs-System'!$C$8,'Inputs-Proposals'!$C$17*MAX('Inputs-Proposals'!$C$20,1)*(1+'Inputs-System'!$C$31)*VLOOKUP($B5,'Coincidence Factors'!$A$5:$C$8,2,FALSE)*VLOOKUP($B5,'Coincidence Factors'!$A$5:$C$8,3,FALSE)*(INDEX('Avoided Emissions'!$A$49:$C$81,MATCH(CT$3,'Avoided Emissions'!$A$48:$A$81,0),MATCH('Avoided Emissions'!$B$48,'Avoided Emissions'!$A$48:$C$48,0))+INDEX('Avoided Emissions'!$A$133:$C$166,MATCH(CT$3,'Avoided Emissions'!$A$133:$A$166,0),MATCH('Avoided Emissions'!$B$133,'Avoided Emissions'!$A$133:$C$133,0)))+'Inputs-Proposals'!$C$21*MAX('Inputs-Proposals'!$C$20,1)*VLOOKUP($B5,'Coincidence Factors'!$A$5:$C$8,2,FALSE)*VLOOKUP($B5,'Coincidence Factors'!$A$5:$C$8,3,FALSE)*(INDEX('Avoided Emissions'!$A$49:$C$81,MATCH(CT$3,'Avoided Emissions'!$A$48:$A$81,0),MATCH('Avoided Emissions'!$C$48,'Avoided Emissions'!$A$48:$C$48,0))+INDEX('Avoided Emissions'!$A$133:$C$166,MATCH(CT$3,'Avoided Emissions'!$A$133:$A$166,0),MATCH('Avoided Emissions'!$C$133,'Avoided Emissions'!$A$133:$C$133,0))+INDEX('Avoided Emissions'!$A$219:$C$252,MATCH(CT$3,'Avoided Emissions'!$A$219:$A$252,0),MATCH('Avoided Emissions'!$C$219,'Avoided Emissions'!$A$219:$C$219,0)+INDEX('Avoided Emissions'!$A$219:$C$252,MATCH(CT$3,'Avoided Emissions'!$A$219:$A$252,0),MATCH('Avoided Emissions'!$C$219,'Avoided Emissions'!$A$219:$C$219,0))))))</f>
        <v>#N/A</v>
      </c>
      <c r="CY5" s="190" t="e">
        <f>IF(OR($B5="None",'Inputs-Proposals'!$C$15="",'Inputs-Proposals'!$C$16="",'Inputs-Proposals'!$C$18=""),0,IF(CY$3&lt;='Inputs-System'!$C$8,'Inputs-Proposals'!$C$17*MAX('Inputs-Proposals'!$C$20,1)*(1+'Inputs-System'!$C$31)*VLOOKUP($B5,'Coincidence Factors'!$A$5:$C$8,2,FALSE)*VLOOKUP($B5,'Coincidence Factors'!$A$5:$C$8,3,FALSE)*INDEX(Energy!$A$46:$I$81,MATCH(CY$3,Energy!$A$45:$A$81,0),MATCH('Inputs-Proposals'!$C$16,Energy!$A$46:$I$46,0))+'Inputs-Proposals'!$C$21*MAX('Inputs-Proposals'!$C$20,1)*VLOOKUP($B5,'Coincidence Factors'!$A$5:$C$8,2,FALSE)*VLOOKUP($B5,'Coincidence Factors'!$A$5:$C$8,3,FALSE)*INDEX(Energy!$K$46:$L$81,MATCH(CY$3,Energy!$A$45:$A$81,0),2)))</f>
        <v>#N/A</v>
      </c>
      <c r="CZ5" s="37" t="e">
        <f>IF(OR($B5="None",'Inputs-Proposals'!$C$15="",'Inputs-Proposals'!$C$16="",'Inputs-Proposals'!$C$18=""),0,IF(CY$3&lt;='Inputs-System'!$C$8,'Inputs-Proposals'!$C$17*MAX('Inputs-Proposals'!$C$20,1)*(1+'Inputs-System'!$C$31)*VLOOKUP($B5,'Coincidence Factors'!$A$5:$C$8,2,FALSE)*VLOOKUP($B5,'Coincidence Factors'!$A$5:$C$8,3,FALSE)*INDEX(DRIPE!$A$50:$I$85,MATCH(CY$3,DRIPE!$A$50:$A$85,0),MATCH('Inputs-Proposals'!$C$16,DRIPE!$A$50:$I$50,0))))+IF(OR($B5="None",'Inputs-Proposals'!$C$15="",'Inputs-Proposals'!$C$16="",'Inputs-Proposals'!$C$18=""),0,IF(CY$3&lt;='Inputs-System'!$C$8,'Inputs-Proposals'!$C$17*MAX('Inputs-Proposals'!$C$20,1)*(1+'Inputs-System'!$C$31)*VLOOKUP($B5,'Coincidence Factors'!$A$5:$C$8,2,FALSE)*VLOOKUP($B5,'Coincidence Factors'!$A$5:$C$8,3,FALSE)*INDEX(DRIPE!CM50:CV85,MATCH(CY$3,DRIPE!$A$51:$A$85,0),MATCH(DRIPE!$J$50,DRIPE!$A$50:$J$50,0))))</f>
        <v>#N/A</v>
      </c>
      <c r="DA5" s="37" t="e">
        <f>IF(OR($B5="None",'Inputs-Proposals'!$C$15="",'Inputs-Proposals'!$C$16="",'Inputs-Proposals'!$C$18=""),0,IF(CY$3&lt;='Inputs-System'!$C$8,'Inputs-Proposals'!$C$19*(1+'Inputs-System'!$C$31)*VLOOKUP($B5,'Coincidence Factors'!$A$5:$C$8,2,FALSE)*VLOOKUP($B5,'Coincidence Factors'!$A$5:$C$8,3,FALSE)*INDEX(Capacity!$A$45:$G$80,MATCH(CY$3,Capacity!$A$45:$A$80,0),MATCH('Inputs-Proposals'!$C$18,Capacity!$A$45:$G$45,0))))</f>
        <v>#N/A</v>
      </c>
      <c r="DB5" s="37">
        <v>0</v>
      </c>
      <c r="DC5" s="202" t="e" cm="1">
        <f t="array" ref="DC5">IF(OR($B5="None",'Inputs-Proposals'!$C$15="",'Inputs-Proposals'!$C$16="",'Inputs-Proposals'!$C$18=""),0,IF(CY$3&lt;='Inputs-System'!$C$8,'Inputs-Proposals'!$C$17*MAX('Inputs-Proposals'!$C$20,1)*(1+'Inputs-System'!$C$31)*VLOOKUP($B5,'Coincidence Factors'!$A$5:$C$8,2,FALSE)*VLOOKUP($B5,'Coincidence Factors'!$A$5:$C$8,3,FALSE)*(INDEX('Avoided Emissions'!$A$49:$C$81,MATCH(CY$3,'Avoided Emissions'!$A$48:$A$81,0),MATCH('Avoided Emissions'!$B$48,'Avoided Emissions'!$A$48:$C$48,0))+INDEX('Avoided Emissions'!$A$133:$C$166,MATCH(CY$3,'Avoided Emissions'!$A$133:$A$166,0),MATCH('Avoided Emissions'!$B$133,'Avoided Emissions'!$A$133:$C$133,0)))+'Inputs-Proposals'!$C$21*MAX('Inputs-Proposals'!$C$20,1)*VLOOKUP($B5,'Coincidence Factors'!$A$5:$C$8,2,FALSE)*VLOOKUP($B5,'Coincidence Factors'!$A$5:$C$8,3,FALSE)*(INDEX('Avoided Emissions'!$A$49:$C$81,MATCH(CY$3,'Avoided Emissions'!$A$48:$A$81,0),MATCH('Avoided Emissions'!$C$48,'Avoided Emissions'!$A$48:$C$48,0))+INDEX('Avoided Emissions'!$A$133:$C$166,MATCH(CY$3,'Avoided Emissions'!$A$133:$A$166,0),MATCH('Avoided Emissions'!$C$133,'Avoided Emissions'!$A$133:$C$133,0))+INDEX('Avoided Emissions'!$A$219:$C$252,MATCH(CY$3,'Avoided Emissions'!$A$219:$A$252,0),MATCH('Avoided Emissions'!$C$219,'Avoided Emissions'!$A$219:$C$219,0)+INDEX('Avoided Emissions'!$A$219:$C$252,MATCH(CY$3,'Avoided Emissions'!$A$219:$A$252,0),MATCH('Avoided Emissions'!$C$219,'Avoided Emissions'!$A$219:$C$219,0))))))</f>
        <v>#N/A</v>
      </c>
      <c r="DD5" s="190" t="e">
        <f>IF(OR($B5="None",'Inputs-Proposals'!$C$15="",'Inputs-Proposals'!$C$16="",'Inputs-Proposals'!$C$18=""),0,IF(DD$3&lt;='Inputs-System'!$C$8,'Inputs-Proposals'!$C$17*MAX('Inputs-Proposals'!$C$20,1)*(1+'Inputs-System'!$C$31)*VLOOKUP($B5,'Coincidence Factors'!$A$5:$C$8,2,FALSE)*VLOOKUP($B5,'Coincidence Factors'!$A$5:$C$8,3,FALSE)*INDEX(Energy!$A$46:$I$81,MATCH(DD$3,Energy!$A$45:$A$81,0),MATCH('Inputs-Proposals'!$C$16,Energy!$A$46:$I$46,0))+'Inputs-Proposals'!$C$21*MAX('Inputs-Proposals'!$C$20,1)*VLOOKUP($B5,'Coincidence Factors'!$A$5:$C$8,2,FALSE)*VLOOKUP($B5,'Coincidence Factors'!$A$5:$C$8,3,FALSE)*INDEX(Energy!$K$46:$L$81,MATCH(DD$3,Energy!$A$45:$A$81,0),2)))</f>
        <v>#N/A</v>
      </c>
      <c r="DE5" s="37" t="e">
        <f>IF(OR($B5="None",'Inputs-Proposals'!$C$15="",'Inputs-Proposals'!$C$16="",'Inputs-Proposals'!$C$18=""),0,IF(DD$3&lt;='Inputs-System'!$C$8,'Inputs-Proposals'!$C$17*MAX('Inputs-Proposals'!$C$20,1)*(1+'Inputs-System'!$C$31)*VLOOKUP($B5,'Coincidence Factors'!$A$5:$C$8,2,FALSE)*VLOOKUP($B5,'Coincidence Factors'!$A$5:$C$8,3,FALSE)*INDEX(DRIPE!$A$50:$I$85,MATCH(DD$3,DRIPE!$A$50:$A$85,0),MATCH('Inputs-Proposals'!$C$16,DRIPE!$A$50:$I$50,0))))+IF(OR($B5="None",'Inputs-Proposals'!$C$15="",'Inputs-Proposals'!$C$16="",'Inputs-Proposals'!$C$18=""),0,IF(DD$3&lt;='Inputs-System'!$C$8,'Inputs-Proposals'!$C$17*MAX('Inputs-Proposals'!$C$20,1)*(1+'Inputs-System'!$C$31)*VLOOKUP($B5,'Coincidence Factors'!$A$5:$C$8,2,FALSE)*VLOOKUP($B5,'Coincidence Factors'!$A$5:$C$8,3,FALSE)*INDEX(DRIPE!CR50:DA85,MATCH(DD$3,DRIPE!$A$51:$A$85,0),MATCH(DRIPE!$J$50,DRIPE!$A$50:$J$50,0))))</f>
        <v>#N/A</v>
      </c>
      <c r="DF5" s="37" t="e">
        <f>IF(OR($B5="None",'Inputs-Proposals'!$C$15="",'Inputs-Proposals'!$C$16="",'Inputs-Proposals'!$C$18=""),0,IF(DD$3&lt;='Inputs-System'!$C$8,'Inputs-Proposals'!$C$19*(1+'Inputs-System'!$C$31)*VLOOKUP($B5,'Coincidence Factors'!$A$5:$C$8,2,FALSE)*VLOOKUP($B5,'Coincidence Factors'!$A$5:$C$8,3,FALSE)*INDEX(Capacity!$A$45:$G$80,MATCH(DD$3,Capacity!$A$45:$A$80,0),MATCH('Inputs-Proposals'!$C$18,Capacity!$A$45:$G$45,0))))</f>
        <v>#N/A</v>
      </c>
      <c r="DG5" s="37">
        <v>0</v>
      </c>
      <c r="DH5" s="202" t="e" cm="1">
        <f t="array" ref="DH5">IF(OR($B5="None",'Inputs-Proposals'!$C$15="",'Inputs-Proposals'!$C$16="",'Inputs-Proposals'!$C$18=""),0,IF(DD$3&lt;='Inputs-System'!$C$8,'Inputs-Proposals'!$C$17*MAX('Inputs-Proposals'!$C$20,1)*(1+'Inputs-System'!$C$31)*VLOOKUP($B5,'Coincidence Factors'!$A$5:$C$8,2,FALSE)*VLOOKUP($B5,'Coincidence Factors'!$A$5:$C$8,3,FALSE)*(INDEX('Avoided Emissions'!$A$49:$C$81,MATCH(DD$3,'Avoided Emissions'!$A$48:$A$81,0),MATCH('Avoided Emissions'!$B$48,'Avoided Emissions'!$A$48:$C$48,0))+INDEX('Avoided Emissions'!$A$133:$C$166,MATCH(DD$3,'Avoided Emissions'!$A$133:$A$166,0),MATCH('Avoided Emissions'!$B$133,'Avoided Emissions'!$A$133:$C$133,0)))+'Inputs-Proposals'!$C$21*MAX('Inputs-Proposals'!$C$20,1)*VLOOKUP($B5,'Coincidence Factors'!$A$5:$C$8,2,FALSE)*VLOOKUP($B5,'Coincidence Factors'!$A$5:$C$8,3,FALSE)*(INDEX('Avoided Emissions'!$A$49:$C$81,MATCH(DD$3,'Avoided Emissions'!$A$48:$A$81,0),MATCH('Avoided Emissions'!$C$48,'Avoided Emissions'!$A$48:$C$48,0))+INDEX('Avoided Emissions'!$A$133:$C$166,MATCH(DD$3,'Avoided Emissions'!$A$133:$A$166,0),MATCH('Avoided Emissions'!$C$133,'Avoided Emissions'!$A$133:$C$133,0))+INDEX('Avoided Emissions'!$A$219:$C$252,MATCH(DD$3,'Avoided Emissions'!$A$219:$A$252,0),MATCH('Avoided Emissions'!$C$219,'Avoided Emissions'!$A$219:$C$219,0)+INDEX('Avoided Emissions'!$A$219:$C$252,MATCH(DD$3,'Avoided Emissions'!$A$219:$A$252,0),MATCH('Avoided Emissions'!$C$219,'Avoided Emissions'!$A$219:$C$219,0))))))</f>
        <v>#N/A</v>
      </c>
    </row>
    <row r="6" spans="1:112" x14ac:dyDescent="0.35">
      <c r="A6" s="561"/>
      <c r="B6" s="170" t="str">
        <f>'Inputs-Proposals'!C22</f>
        <v>None</v>
      </c>
      <c r="C6" s="17">
        <f t="shared" si="0"/>
        <v>0</v>
      </c>
      <c r="D6" s="17">
        <f t="shared" ref="D6:D16" si="4">N6+S6+X6+AC6+AH6+AM6+AR6+AW6+BB6+BG6+BL6+BQ6+BV6+CA6+CF6+CK6+CP6+CU6+CZ6+DE6</f>
        <v>0</v>
      </c>
      <c r="E6" s="17">
        <f t="shared" si="1"/>
        <v>0</v>
      </c>
      <c r="F6" s="17">
        <f t="shared" si="2"/>
        <v>0</v>
      </c>
      <c r="G6" s="17">
        <f t="shared" si="3"/>
        <v>0</v>
      </c>
      <c r="H6" s="182">
        <f>NPV('Inputs-System'!$C$21,M6+R6+W6+AB6+AG6+AL6+AQ6+AV6+BA6+BF6+BK6+BP6+BU6+BZ6+CE6+CJ6+CO6+CT6+CY6+DD6)</f>
        <v>0</v>
      </c>
      <c r="I6" s="17">
        <f>NPV('Inputs-System'!$C$21,N6+S6+X6+AC6+AH6+AM6+AR6+AW6+BB6+BG6+BL6+BQ6+BV6+CA6+CF6+CK6+CP6+CU6+CZ6+DE6)</f>
        <v>0</v>
      </c>
      <c r="J6" s="17">
        <f>NPV('Inputs-System'!$C$21,O6+T6+Y6+AD6+AI6+AN6+AS6+AX6+BC6+BH6+BM6+BR6+BW6+CB6+CG6+CL6+CQ6+CV6+DA6+DF6)</f>
        <v>0</v>
      </c>
      <c r="K6" s="17">
        <f>NPV('Inputs-System'!$C$21,P6+U6+Z6+AE6+AJ6+AO6+AT6+AY6+BD6+BI6+BN6+BS6+BX6+CC6+CH6+CM6+CR6+CW6+DB6+DG6)</f>
        <v>0</v>
      </c>
      <c r="L6" s="35">
        <f>NPV('Inputs-System'!$C$21,Q6+V6+AA6+AF6+AK6+AP6+AU6+AZ6+BE6+BJ6+BO6+BT6+BY6+CD6+CI6+CN6+CS6+CX6+DC6+DH6)</f>
        <v>0</v>
      </c>
      <c r="M6" s="18">
        <f>IF(OR($B6="None",'Inputs-Proposals'!$C$22="",'Inputs-Proposals'!$C$23="",'Inputs-Proposals'!$C$25=""),0,IF(M$3&lt;='Inputs-System'!$C$8,'Inputs-Proposals'!$C$24*MAX('Inputs-Proposals'!$C$27,1)*(1+'Inputs-System'!$C$31)*VLOOKUP($B6,'Coincidence Factors'!$A$5:$C$8,2,FALSE)*VLOOKUP($B6,'Coincidence Factors'!$A$5:$C$8,3,FALSE)*INDEX(Energy!$A$46:$I$81,MATCH(M$3,Energy!$A$45:$A$81,0),MATCH('Inputs-Proposals'!$C$16,Energy!$A$46:$I$46,0))+'Inputs-Proposals'!$C$28*MAX('Inputs-Proposals'!$C$27,1)*VLOOKUP($B6,'Coincidence Factors'!$A$5:$C$8,2,FALSE)*VLOOKUP($B6,'Coincidence Factors'!$A$5:$C$8,3,FALSE)*INDEX(Energy!$K$46:$L$81,MATCH(M$3,Energy!$A$45:$A$81,0),2)))</f>
        <v>0</v>
      </c>
      <c r="N6" s="17">
        <f>IF(OR($B6="None",'Inputs-Proposals'!$C$22="",'Inputs-Proposals'!$C$23="",'Inputs-Proposals'!$C$25=""),0,IF(M$3&lt;='Inputs-System'!$C$8,'Inputs-Proposals'!$C$24*MAX('Inputs-Proposals'!$C$27,1)*(1+'Inputs-System'!$C$31)*VLOOKUP($B6,'Coincidence Factors'!$A$5:$C$8,2,FALSE)*VLOOKUP($B6,'Coincidence Factors'!$A$5:$C$8,3,FALSE)*INDEX(DRIPE!$A$50:$I$85,MATCH(M$3,DRIPE!$A$50:$A$85,0),MATCH('Inputs-Proposals'!$C$23,DRIPE!$A$50:$I$50,0))))+IF(OR($B6="None",'Inputs-Proposals'!$C$22="",'Inputs-Proposals'!$C$23="",'Inputs-Proposals'!$C$25=""),0,IF(M$3&lt;='Inputs-System'!$C$8,'Inputs-Proposals'!$C$24*MAX('Inputs-Proposals'!$C$27,1)*(1+'Inputs-System'!$C$31)*VLOOKUP($B6,'Coincidence Factors'!$A$5:$C$8,2,FALSE)*VLOOKUP($B6,'Coincidence Factors'!$A$5:$C$8,3,FALSE)*INDEX(DRIPE!A51:J86,MATCH(M$3,DRIPE!$A$51:$A$85,0),MATCH(DRIPE!$J$50,DRIPE!$A$50:$J$50,0))))</f>
        <v>0</v>
      </c>
      <c r="O6" s="17">
        <f>IF(OR($B6="None",'Inputs-Proposals'!$C$22="",'Inputs-Proposals'!$C$23="",'Inputs-Proposals'!$C$25=""),0,IF(M$3&lt;='Inputs-System'!$C$8,'Inputs-Proposals'!$C$26*(1+'Inputs-System'!$C$31)*VLOOKUP($B6,'Coincidence Factors'!$A$5:$C$8,2,FALSE)*VLOOKUP($B6,'Coincidence Factors'!$A$5:$C$8,3,FALSE)*INDEX(Capacity!$A$45:$G$80,MATCH(M$3,Capacity!$A$45:$A$80,0),MATCH('Inputs-Proposals'!$C$25,Capacity!$A$45:$G$45,0))))</f>
        <v>0</v>
      </c>
      <c r="P6" s="17">
        <v>0</v>
      </c>
      <c r="Q6" s="44">
        <f>IF(OR($B6="None",'Inputs-Proposals'!$C$22="",'Inputs-Proposals'!$C$23="",'Inputs-Proposals'!$C$25=""),0,IF(M$3&lt;='Inputs-System'!$C$8,'Inputs-Proposals'!$C$24*MAX('Inputs-Proposals'!$C$27,1)*(1+'Inputs-System'!$C$31)*VLOOKUP($B6,'Coincidence Factors'!$A$5:$C$8,2,FALSE)*VLOOKUP($B6,'Coincidence Factors'!$A$5:$C$8,3,FALSE)*(INDEX('Avoided Emissions'!$A$49:$C$81,MATCH(M$3,'Avoided Emissions'!$A$48:$A$81,0),MATCH('Avoided Emissions'!$B$48,'Avoided Emissions'!$A$48:$C$48,0))+INDEX('Avoided Emissions'!$A$133:$C$166,MATCH(M$3,'Avoided Emissions'!$A$133:$A$166,0),MATCH('Avoided Emissions'!$B$133,'Avoided Emissions'!$A$133:$C$133,0)))+'Inputs-Proposals'!$C$28*MAX('Inputs-Proposals'!$C$27,1)*VLOOKUP($B6,'Coincidence Factors'!$A$5:$C$8,2,FALSE)*VLOOKUP($B6,'Coincidence Factors'!$A$5:$C$8,3,FALSE)*(INDEX('Avoided Emissions'!$A$49:$C$81,MATCH(M$3,'Avoided Emissions'!$A$48:$A$81,0),MATCH('Avoided Emissions'!$C$48,'Avoided Emissions'!$A$48:$C$48,0))+INDEX('Avoided Emissions'!$A$133:$C$166,MATCH(M$3,'Avoided Emissions'!$A$133:$A$166,0),MATCH('Avoided Emissions'!$C$133,'Avoided Emissions'!$A$133:$C$133,0))+INDEX('Avoided Emissions'!$A$133:$C$166,MATCH(M$3,'Avoided Emissions'!$A$133:$A$166,0),MATCH('Avoided Emissions'!$C$133,'Avoided Emissions'!$A$133:$C$133,0))+INDEX('Avoided Emissions'!$A$219:$C$252,MATCH(M$3,'Avoided Emissions'!$A$219:$A$252,0),MATCH('Avoided Emissions'!$C$219,'Avoided Emissions'!$A$219:$C$219,0)))))</f>
        <v>0</v>
      </c>
      <c r="R6" s="18">
        <f>IF(OR($B6="None",'Inputs-Proposals'!$C$22="",'Inputs-Proposals'!$C$23="",'Inputs-Proposals'!$C$25=""),0,IF(R$3&lt;='Inputs-System'!$C$8,'Inputs-Proposals'!$C$24*MAX('Inputs-Proposals'!$C$27,1)*(1+'Inputs-System'!$C$31)*VLOOKUP($B6,'Coincidence Factors'!$A$5:$C$8,2,FALSE)*VLOOKUP($B6,'Coincidence Factors'!$A$5:$C$8,3,FALSE)*INDEX(Energy!$A$46:$I$81,MATCH(R$3,Energy!$A$45:$A$81,0),MATCH('Inputs-Proposals'!$C$16,Energy!$A$46:$I$46,0))+'Inputs-Proposals'!$C$28*MAX('Inputs-Proposals'!$C$27,1)*VLOOKUP($B6,'Coincidence Factors'!$A$5:$C$8,2,FALSE)*VLOOKUP($B6,'Coincidence Factors'!$A$5:$C$8,3,FALSE)*INDEX(Energy!$K$46:$L$81,MATCH(R$3,Energy!$A$45:$A$81,0),2)))</f>
        <v>0</v>
      </c>
      <c r="S6" s="17">
        <f>IF(OR($B6="None",'Inputs-Proposals'!$C$22="",'Inputs-Proposals'!$C$23="",'Inputs-Proposals'!$C$25=""),0,IF(R$3&lt;='Inputs-System'!$C$8,'Inputs-Proposals'!$C$24*MAX('Inputs-Proposals'!$C$27,1)*(1+'Inputs-System'!$C$31)*VLOOKUP($B6,'Coincidence Factors'!$A$5:$C$8,2,FALSE)*VLOOKUP($B6,'Coincidence Factors'!$A$5:$C$8,3,FALSE)*INDEX(DRIPE!$A$50:$I$85,MATCH(R$3,DRIPE!$A$50:$A$85,0),MATCH('Inputs-Proposals'!$C$23,DRIPE!$A$50:$I$50,0))))+IF(OR($B6="None",'Inputs-Proposals'!$C$22="",'Inputs-Proposals'!$C$23="",'Inputs-Proposals'!$C$25=""),0,IF(R$3&lt;='Inputs-System'!$C$8,'Inputs-Proposals'!$C$24*MAX('Inputs-Proposals'!$C$27,1)*(1+'Inputs-System'!$C$31)*VLOOKUP($B6,'Coincidence Factors'!$A$5:$C$8,2,FALSE)*VLOOKUP($B6,'Coincidence Factors'!$A$5:$C$8,3,FALSE)*INDEX(DRIPE!F51:O86,MATCH(R$3,DRIPE!$A$51:$A$85,0),MATCH(DRIPE!$J$50,DRIPE!$A$50:$J$50,0))))</f>
        <v>0</v>
      </c>
      <c r="T6" s="17">
        <f>IF(OR($B6="None",'Inputs-Proposals'!$C$22="",'Inputs-Proposals'!$C$23="",'Inputs-Proposals'!$C$25=""),0,IF(R$3&lt;='Inputs-System'!$C$8,'Inputs-Proposals'!$C$26*(1+'Inputs-System'!$C$31)*VLOOKUP($B6,'Coincidence Factors'!$A$5:$C$8,2,FALSE)*VLOOKUP($B6,'Coincidence Factors'!$A$5:$C$8,3,FALSE)*INDEX(Capacity!$A$45:$G$80,MATCH(R$3,Capacity!$A$45:$A$80,0),MATCH('Inputs-Proposals'!$C$25,Capacity!$A$45:$G$45,0))))</f>
        <v>0</v>
      </c>
      <c r="U6" s="17">
        <v>0</v>
      </c>
      <c r="V6" s="44">
        <f>IF(OR($B6="None",'Inputs-Proposals'!$C$22="",'Inputs-Proposals'!$C$23="",'Inputs-Proposals'!$C$25=""),0,IF(R$3&lt;='Inputs-System'!$C$8,'Inputs-Proposals'!$C$24*MAX('Inputs-Proposals'!$C$27,1)*(1+'Inputs-System'!$C$31)*VLOOKUP($B6,'Coincidence Factors'!$A$5:$C$8,2,FALSE)*VLOOKUP($B6,'Coincidence Factors'!$A$5:$C$8,3,FALSE)*(INDEX('Avoided Emissions'!$A$49:$C$81,MATCH(R$3,'Avoided Emissions'!$A$48:$A$81,0),MATCH('Avoided Emissions'!$B$48,'Avoided Emissions'!$A$48:$C$48,0))+INDEX('Avoided Emissions'!$A$133:$C$166,MATCH(R$3,'Avoided Emissions'!$A$133:$A$166,0),MATCH('Avoided Emissions'!$B$133,'Avoided Emissions'!$A$133:$C$133,0)))+'Inputs-Proposals'!$C$28*MAX('Inputs-Proposals'!$C$27,1)*VLOOKUP($B6,'Coincidence Factors'!$A$5:$C$8,2,FALSE)*VLOOKUP($B6,'Coincidence Factors'!$A$5:$C$8,3,FALSE)*(INDEX('Avoided Emissions'!$A$49:$C$81,MATCH(R$3,'Avoided Emissions'!$A$48:$A$81,0),MATCH('Avoided Emissions'!$C$48,'Avoided Emissions'!$A$48:$C$48,0))+INDEX('Avoided Emissions'!$A$133:$C$166,MATCH(R$3,'Avoided Emissions'!$A$133:$A$166,0),MATCH('Avoided Emissions'!$C$133,'Avoided Emissions'!$A$133:$C$133,0))+INDEX('Avoided Emissions'!$A$133:$C$166,MATCH(R$3,'Avoided Emissions'!$A$133:$A$166,0),MATCH('Avoided Emissions'!$C$133,'Avoided Emissions'!$A$133:$C$133,0))+INDEX('Avoided Emissions'!$A$219:$C$252,MATCH(R$3,'Avoided Emissions'!$A$219:$A$252,0),MATCH('Avoided Emissions'!$C$219,'Avoided Emissions'!$A$219:$C$219,0)))))</f>
        <v>0</v>
      </c>
      <c r="W6" s="18">
        <f>IF(OR($B6="None",'Inputs-Proposals'!$C$22="",'Inputs-Proposals'!$C$23="",'Inputs-Proposals'!$C$25=""),0,IF(W$3&lt;='Inputs-System'!$C$8,'Inputs-Proposals'!$C$24*MAX('Inputs-Proposals'!$C$27,1)*(1+'Inputs-System'!$C$31)*VLOOKUP($B6,'Coincidence Factors'!$A$5:$C$8,2,FALSE)*VLOOKUP($B6,'Coincidence Factors'!$A$5:$C$8,3,FALSE)*INDEX(Energy!$A$46:$I$81,MATCH(W$3,Energy!$A$45:$A$81,0),MATCH('Inputs-Proposals'!$C$16,Energy!$A$46:$I$46,0))+'Inputs-Proposals'!$C$28*MAX('Inputs-Proposals'!$C$27,1)*VLOOKUP($B6,'Coincidence Factors'!$A$5:$C$8,2,FALSE)*VLOOKUP($B6,'Coincidence Factors'!$A$5:$C$8,3,FALSE)*INDEX(Energy!$K$46:$L$81,MATCH(W$3,Energy!$A$45:$A$81,0),2)))</f>
        <v>0</v>
      </c>
      <c r="X6" s="17">
        <f>IF(OR($B6="None",'Inputs-Proposals'!$C$22="",'Inputs-Proposals'!$C$23="",'Inputs-Proposals'!$C$25=""),0,IF(W$3&lt;='Inputs-System'!$C$8,'Inputs-Proposals'!$C$24*MAX('Inputs-Proposals'!$C$27,1)*(1+'Inputs-System'!$C$31)*VLOOKUP($B6,'Coincidence Factors'!$A$5:$C$8,2,FALSE)*VLOOKUP($B6,'Coincidence Factors'!$A$5:$C$8,3,FALSE)*INDEX(DRIPE!$A$50:$I$85,MATCH(W$3,DRIPE!$A$50:$A$85,0),MATCH('Inputs-Proposals'!$C$23,DRIPE!$A$50:$I$50,0))))+IF(OR($B6="None",'Inputs-Proposals'!$C$22="",'Inputs-Proposals'!$C$23="",'Inputs-Proposals'!$C$25=""),0,IF(W$3&lt;='Inputs-System'!$C$8,'Inputs-Proposals'!$C$24*MAX('Inputs-Proposals'!$C$27,1)*(1+'Inputs-System'!$C$31)*VLOOKUP($B6,'Coincidence Factors'!$A$5:$C$8,2,FALSE)*VLOOKUP($B6,'Coincidence Factors'!$A$5:$C$8,3,FALSE)*INDEX(DRIPE!K51:T86,MATCH(W$3,DRIPE!$A$51:$A$85,0),MATCH(DRIPE!$J$50,DRIPE!$A$50:$J$50,0))))</f>
        <v>0</v>
      </c>
      <c r="Y6" s="17">
        <f>IF(OR($B6="None",'Inputs-Proposals'!$C$22="",'Inputs-Proposals'!$C$23="",'Inputs-Proposals'!$C$25=""),0,IF(W$3&lt;='Inputs-System'!$C$8,'Inputs-Proposals'!$C$26*(1+'Inputs-System'!$C$31)*VLOOKUP($B6,'Coincidence Factors'!$A$5:$C$8,2,FALSE)*VLOOKUP($B6,'Coincidence Factors'!$A$5:$C$8,3,FALSE)*INDEX(Capacity!$A$45:$G$80,MATCH(W$3,Capacity!$A$45:$A$80,0),MATCH('Inputs-Proposals'!$C$25,Capacity!$A$45:$G$45,0))))</f>
        <v>0</v>
      </c>
      <c r="Z6" s="17">
        <v>0</v>
      </c>
      <c r="AA6" s="44">
        <f>IF(OR($B6="None",'Inputs-Proposals'!$C$22="",'Inputs-Proposals'!$C$23="",'Inputs-Proposals'!$C$25=""),0,IF(W$3&lt;='Inputs-System'!$C$8,'Inputs-Proposals'!$C$24*MAX('Inputs-Proposals'!$C$27,1)*(1+'Inputs-System'!$C$31)*VLOOKUP($B6,'Coincidence Factors'!$A$5:$C$8,2,FALSE)*VLOOKUP($B6,'Coincidence Factors'!$A$5:$C$8,3,FALSE)*(INDEX('Avoided Emissions'!$A$49:$C$81,MATCH(W$3,'Avoided Emissions'!$A$48:$A$81,0),MATCH('Avoided Emissions'!$B$48,'Avoided Emissions'!$A$48:$C$48,0))+INDEX('Avoided Emissions'!$A$133:$C$166,MATCH(W$3,'Avoided Emissions'!$A$133:$A$166,0),MATCH('Avoided Emissions'!$B$133,'Avoided Emissions'!$A$133:$C$133,0)))+'Inputs-Proposals'!$C$28*MAX('Inputs-Proposals'!$C$27,1)*VLOOKUP($B6,'Coincidence Factors'!$A$5:$C$8,2,FALSE)*VLOOKUP($B6,'Coincidence Factors'!$A$5:$C$8,3,FALSE)*(INDEX('Avoided Emissions'!$A$49:$C$81,MATCH(W$3,'Avoided Emissions'!$A$48:$A$81,0),MATCH('Avoided Emissions'!$C$48,'Avoided Emissions'!$A$48:$C$48,0))+INDEX('Avoided Emissions'!$A$133:$C$166,MATCH(W$3,'Avoided Emissions'!$A$133:$A$166,0),MATCH('Avoided Emissions'!$C$133,'Avoided Emissions'!$A$133:$C$133,0))+INDEX('Avoided Emissions'!$A$133:$C$166,MATCH(W$3,'Avoided Emissions'!$A$133:$A$166,0),MATCH('Avoided Emissions'!$C$133,'Avoided Emissions'!$A$133:$C$133,0))+INDEX('Avoided Emissions'!$A$219:$C$252,MATCH(W$3,'Avoided Emissions'!$A$219:$A$252,0),MATCH('Avoided Emissions'!$C$219,'Avoided Emissions'!$A$219:$C$219,0)))))</f>
        <v>0</v>
      </c>
      <c r="AB6" s="18">
        <f>IF(OR($B6="None",'Inputs-Proposals'!$C$22="",'Inputs-Proposals'!$C$23="",'Inputs-Proposals'!$C$25=""),0,IF(AB$3&lt;='Inputs-System'!$C$8,'Inputs-Proposals'!$C$24*MAX('Inputs-Proposals'!$C$27,1)*(1+'Inputs-System'!$C$31)*VLOOKUP($B6,'Coincidence Factors'!$A$5:$C$8,2,FALSE)*VLOOKUP($B6,'Coincidence Factors'!$A$5:$C$8,3,FALSE)*INDEX(Energy!$A$46:$I$81,MATCH(AB$3,Energy!$A$45:$A$81,0),MATCH('Inputs-Proposals'!$C$16,Energy!$A$46:$I$46,0))+'Inputs-Proposals'!$C$28*MAX('Inputs-Proposals'!$C$27,1)*VLOOKUP($B6,'Coincidence Factors'!$A$5:$C$8,2,FALSE)*VLOOKUP($B6,'Coincidence Factors'!$A$5:$C$8,3,FALSE)*INDEX(Energy!$K$46:$L$81,MATCH(AB$3,Energy!$A$45:$A$81,0),2)))</f>
        <v>0</v>
      </c>
      <c r="AC6" s="17">
        <f>IF(OR($B6="None",'Inputs-Proposals'!$C$22="",'Inputs-Proposals'!$C$23="",'Inputs-Proposals'!$C$25=""),0,IF(AB$3&lt;='Inputs-System'!$C$8,'Inputs-Proposals'!$C$24*MAX('Inputs-Proposals'!$C$27,1)*(1+'Inputs-System'!$C$31)*VLOOKUP($B6,'Coincidence Factors'!$A$5:$C$8,2,FALSE)*VLOOKUP($B6,'Coincidence Factors'!$A$5:$C$8,3,FALSE)*INDEX(DRIPE!$A$50:$I$85,MATCH(AB$3,DRIPE!$A$50:$A$85,0),MATCH('Inputs-Proposals'!$C$23,DRIPE!$A$50:$I$50,0))))+IF(OR($B6="None",'Inputs-Proposals'!$C$22="",'Inputs-Proposals'!$C$23="",'Inputs-Proposals'!$C$25=""),0,IF(AB$3&lt;='Inputs-System'!$C$8,'Inputs-Proposals'!$C$24*MAX('Inputs-Proposals'!$C$27,1)*(1+'Inputs-System'!$C$31)*VLOOKUP($B6,'Coincidence Factors'!$A$5:$C$8,2,FALSE)*VLOOKUP($B6,'Coincidence Factors'!$A$5:$C$8,3,FALSE)*INDEX(DRIPE!P51:Y86,MATCH(AB$3,DRIPE!$A$51:$A$85,0),MATCH(DRIPE!$J$50,DRIPE!$A$50:$J$50,0))))</f>
        <v>0</v>
      </c>
      <c r="AD6" s="17">
        <f>IF(OR($B6="None",'Inputs-Proposals'!$C$22="",'Inputs-Proposals'!$C$23="",'Inputs-Proposals'!$C$25=""),0,IF(AB$3&lt;='Inputs-System'!$C$8,'Inputs-Proposals'!$C$26*(1+'Inputs-System'!$C$31)*VLOOKUP($B6,'Coincidence Factors'!$A$5:$C$8,2,FALSE)*VLOOKUP($B6,'Coincidence Factors'!$A$5:$C$8,3,FALSE)*INDEX(Capacity!$A$45:$G$80,MATCH(AB$3,Capacity!$A$45:$A$80,0),MATCH('Inputs-Proposals'!$C$25,Capacity!$A$45:$G$45,0))))</f>
        <v>0</v>
      </c>
      <c r="AE6" s="17">
        <v>0</v>
      </c>
      <c r="AF6" s="44">
        <f>IF(OR($B6="None",'Inputs-Proposals'!$C$22="",'Inputs-Proposals'!$C$23="",'Inputs-Proposals'!$C$25=""),0,IF(AB$3&lt;='Inputs-System'!$C$8,'Inputs-Proposals'!$C$24*MAX('Inputs-Proposals'!$C$27,1)*(1+'Inputs-System'!$C$31)*VLOOKUP($B6,'Coincidence Factors'!$A$5:$C$8,2,FALSE)*VLOOKUP($B6,'Coincidence Factors'!$A$5:$C$8,3,FALSE)*(INDEX('Avoided Emissions'!$A$49:$C$81,MATCH(AB$3,'Avoided Emissions'!$A$48:$A$81,0),MATCH('Avoided Emissions'!$B$48,'Avoided Emissions'!$A$48:$C$48,0))+INDEX('Avoided Emissions'!$A$133:$C$166,MATCH(AB$3,'Avoided Emissions'!$A$133:$A$166,0),MATCH('Avoided Emissions'!$B$133,'Avoided Emissions'!$A$133:$C$133,0)))+'Inputs-Proposals'!$C$28*MAX('Inputs-Proposals'!$C$27,1)*VLOOKUP($B6,'Coincidence Factors'!$A$5:$C$8,2,FALSE)*VLOOKUP($B6,'Coincidence Factors'!$A$5:$C$8,3,FALSE)*(INDEX('Avoided Emissions'!$A$49:$C$81,MATCH(AB$3,'Avoided Emissions'!$A$48:$A$81,0),MATCH('Avoided Emissions'!$C$48,'Avoided Emissions'!$A$48:$C$48,0))+INDEX('Avoided Emissions'!$A$133:$C$166,MATCH(AB$3,'Avoided Emissions'!$A$133:$A$166,0),MATCH('Avoided Emissions'!$C$133,'Avoided Emissions'!$A$133:$C$133,0))+INDEX('Avoided Emissions'!$A$133:$C$166,MATCH(AB$3,'Avoided Emissions'!$A$133:$A$166,0),MATCH('Avoided Emissions'!$C$133,'Avoided Emissions'!$A$133:$C$133,0))+INDEX('Avoided Emissions'!$A$219:$C$252,MATCH(AB$3,'Avoided Emissions'!$A$219:$A$252,0),MATCH('Avoided Emissions'!$C$219,'Avoided Emissions'!$A$219:$C$219,0)))))</f>
        <v>0</v>
      </c>
      <c r="AG6" s="18">
        <f>IF(OR($B6="None",'Inputs-Proposals'!$C$22="",'Inputs-Proposals'!$C$23="",'Inputs-Proposals'!$C$25=""),0,IF(AG$3&lt;='Inputs-System'!$C$8,'Inputs-Proposals'!$C$24*MAX('Inputs-Proposals'!$C$27,1)*(1+'Inputs-System'!$C$31)*VLOOKUP($B6,'Coincidence Factors'!$A$5:$C$8,2,FALSE)*VLOOKUP($B6,'Coincidence Factors'!$A$5:$C$8,3,FALSE)*INDEX(Energy!$A$46:$I$81,MATCH(AG$3,Energy!$A$45:$A$81,0),MATCH('Inputs-Proposals'!$C$16,Energy!$A$46:$I$46,0))+'Inputs-Proposals'!$C$28*MAX('Inputs-Proposals'!$C$27,1)*VLOOKUP($B6,'Coincidence Factors'!$A$5:$C$8,2,FALSE)*VLOOKUP($B6,'Coincidence Factors'!$A$5:$C$8,3,FALSE)*INDEX(Energy!$K$46:$L$81,MATCH(AG$3,Energy!$A$45:$A$81,0),2)))</f>
        <v>0</v>
      </c>
      <c r="AH6" s="17">
        <f>IF(OR($B6="None",'Inputs-Proposals'!$C$22="",'Inputs-Proposals'!$C$23="",'Inputs-Proposals'!$C$25=""),0,IF(AG$3&lt;='Inputs-System'!$C$8,'Inputs-Proposals'!$C$24*MAX('Inputs-Proposals'!$C$27,1)*(1+'Inputs-System'!$C$31)*VLOOKUP($B6,'Coincidence Factors'!$A$5:$C$8,2,FALSE)*VLOOKUP($B6,'Coincidence Factors'!$A$5:$C$8,3,FALSE)*INDEX(DRIPE!$A$50:$I$85,MATCH(AG$3,DRIPE!$A$50:$A$85,0),MATCH('Inputs-Proposals'!$C$23,DRIPE!$A$50:$I$50,0))))+IF(OR($B6="None",'Inputs-Proposals'!$C$22="",'Inputs-Proposals'!$C$23="",'Inputs-Proposals'!$C$25=""),0,IF(AG$3&lt;='Inputs-System'!$C$8,'Inputs-Proposals'!$C$24*MAX('Inputs-Proposals'!$C$27,1)*(1+'Inputs-System'!$C$31)*VLOOKUP($B6,'Coincidence Factors'!$A$5:$C$8,2,FALSE)*VLOOKUP($B6,'Coincidence Factors'!$A$5:$C$8,3,FALSE)*INDEX(DRIPE!U51:AD86,MATCH(AG$3,DRIPE!$A$51:$A$85,0),MATCH(DRIPE!$J$50,DRIPE!$A$50:$J$50,0))))</f>
        <v>0</v>
      </c>
      <c r="AI6" s="17">
        <f>IF(OR($B6="None",'Inputs-Proposals'!$C$22="",'Inputs-Proposals'!$C$23="",'Inputs-Proposals'!$C$25=""),0,IF(AG$3&lt;='Inputs-System'!$C$8,'Inputs-Proposals'!$C$26*(1+'Inputs-System'!$C$31)*VLOOKUP($B6,'Coincidence Factors'!$A$5:$C$8,2,FALSE)*VLOOKUP($B6,'Coincidence Factors'!$A$5:$C$8,3,FALSE)*INDEX(Capacity!$A$45:$G$80,MATCH(AG$3,Capacity!$A$45:$A$80,0),MATCH('Inputs-Proposals'!$C$25,Capacity!$A$45:$G$45,0))))</f>
        <v>0</v>
      </c>
      <c r="AJ6" s="17">
        <v>0</v>
      </c>
      <c r="AK6" s="44">
        <f>IF(OR($B6="None",'Inputs-Proposals'!$C$22="",'Inputs-Proposals'!$C$23="",'Inputs-Proposals'!$C$25=""),0,IF(AG$3&lt;='Inputs-System'!$C$8,'Inputs-Proposals'!$C$24*MAX('Inputs-Proposals'!$C$27,1)*(1+'Inputs-System'!$C$31)*VLOOKUP($B6,'Coincidence Factors'!$A$5:$C$8,2,FALSE)*VLOOKUP($B6,'Coincidence Factors'!$A$5:$C$8,3,FALSE)*(INDEX('Avoided Emissions'!$A$49:$C$81,MATCH(AG$3,'Avoided Emissions'!$A$48:$A$81,0),MATCH('Avoided Emissions'!$B$48,'Avoided Emissions'!$A$48:$C$48,0))+INDEX('Avoided Emissions'!$A$133:$C$166,MATCH(AG$3,'Avoided Emissions'!$A$133:$A$166,0),MATCH('Avoided Emissions'!$B$133,'Avoided Emissions'!$A$133:$C$133,0)))+'Inputs-Proposals'!$C$28*MAX('Inputs-Proposals'!$C$27,1)*VLOOKUP($B6,'Coincidence Factors'!$A$5:$C$8,2,FALSE)*VLOOKUP($B6,'Coincidence Factors'!$A$5:$C$8,3,FALSE)*(INDEX('Avoided Emissions'!$A$49:$C$81,MATCH(AG$3,'Avoided Emissions'!$A$48:$A$81,0),MATCH('Avoided Emissions'!$C$48,'Avoided Emissions'!$A$48:$C$48,0))+INDEX('Avoided Emissions'!$A$133:$C$166,MATCH(AG$3,'Avoided Emissions'!$A$133:$A$166,0),MATCH('Avoided Emissions'!$C$133,'Avoided Emissions'!$A$133:$C$133,0))+INDEX('Avoided Emissions'!$A$133:$C$166,MATCH(AG$3,'Avoided Emissions'!$A$133:$A$166,0),MATCH('Avoided Emissions'!$C$133,'Avoided Emissions'!$A$133:$C$133,0))+INDEX('Avoided Emissions'!$A$219:$C$252,MATCH(AG$3,'Avoided Emissions'!$A$219:$A$252,0),MATCH('Avoided Emissions'!$C$219,'Avoided Emissions'!$A$219:$C$219,0)))))</f>
        <v>0</v>
      </c>
      <c r="AL6" s="18">
        <f>IF(OR($B6="None",'Inputs-Proposals'!$C$22="",'Inputs-Proposals'!$C$23="",'Inputs-Proposals'!$C$25=""),0,IF(AL$3&lt;='Inputs-System'!$C$8,'Inputs-Proposals'!$C$24*MAX('Inputs-Proposals'!$C$27,1)*(1+'Inputs-System'!$C$31)*VLOOKUP($B6,'Coincidence Factors'!$A$5:$C$8,2,FALSE)*VLOOKUP($B6,'Coincidence Factors'!$A$5:$C$8,3,FALSE)*INDEX(Energy!$A$46:$I$81,MATCH(AL$3,Energy!$A$45:$A$81,0),MATCH('Inputs-Proposals'!$C$16,Energy!$A$46:$I$46,0))+'Inputs-Proposals'!$C$28*MAX('Inputs-Proposals'!$C$27,1)*VLOOKUP($B6,'Coincidence Factors'!$A$5:$C$8,2,FALSE)*VLOOKUP($B6,'Coincidence Factors'!$A$5:$C$8,3,FALSE)*INDEX(Energy!$K$46:$L$81,MATCH(AL$3,Energy!$A$45:$A$81,0),2)))</f>
        <v>0</v>
      </c>
      <c r="AM6" s="17">
        <f>IF(OR($B6="None",'Inputs-Proposals'!$C$22="",'Inputs-Proposals'!$C$23="",'Inputs-Proposals'!$C$25=""),0,IF(AL$3&lt;='Inputs-System'!$C$8,'Inputs-Proposals'!$C$24*MAX('Inputs-Proposals'!$C$27,1)*(1+'Inputs-System'!$C$31)*VLOOKUP($B6,'Coincidence Factors'!$A$5:$C$8,2,FALSE)*VLOOKUP($B6,'Coincidence Factors'!$A$5:$C$8,3,FALSE)*INDEX(DRIPE!$A$50:$I$85,MATCH(AL$3,DRIPE!$A$50:$A$85,0),MATCH('Inputs-Proposals'!$C$23,DRIPE!$A$50:$I$50,0))))+IF(OR($B6="None",'Inputs-Proposals'!$C$22="",'Inputs-Proposals'!$C$23="",'Inputs-Proposals'!$C$25=""),0,IF(AL$3&lt;='Inputs-System'!$C$8,'Inputs-Proposals'!$C$24*MAX('Inputs-Proposals'!$C$27,1)*(1+'Inputs-System'!$C$31)*VLOOKUP($B6,'Coincidence Factors'!$A$5:$C$8,2,FALSE)*VLOOKUP($B6,'Coincidence Factors'!$A$5:$C$8,3,FALSE)*INDEX(DRIPE!Z51:AI86,MATCH(AL$3,DRIPE!$A$51:$A$85,0),MATCH(DRIPE!$J$50,DRIPE!$A$50:$J$50,0))))</f>
        <v>0</v>
      </c>
      <c r="AN6" s="17">
        <f>IF(OR($B6="None",'Inputs-Proposals'!$C$22="",'Inputs-Proposals'!$C$23="",'Inputs-Proposals'!$C$25=""),0,IF(AL$3&lt;='Inputs-System'!$C$8,'Inputs-Proposals'!$C$26*(1+'Inputs-System'!$C$31)*VLOOKUP($B6,'Coincidence Factors'!$A$5:$C$8,2,FALSE)*VLOOKUP($B6,'Coincidence Factors'!$A$5:$C$8,3,FALSE)*INDEX(Capacity!$A$45:$G$80,MATCH(AL$3,Capacity!$A$45:$A$80,0),MATCH('Inputs-Proposals'!$C$25,Capacity!$A$45:$G$45,0))))</f>
        <v>0</v>
      </c>
      <c r="AO6" s="17">
        <v>0</v>
      </c>
      <c r="AP6" s="44">
        <f>IF(OR($B6="None",'Inputs-Proposals'!$C$22="",'Inputs-Proposals'!$C$23="",'Inputs-Proposals'!$C$25=""),0,IF(AL$3&lt;='Inputs-System'!$C$8,'Inputs-Proposals'!$C$24*MAX('Inputs-Proposals'!$C$27,1)*(1+'Inputs-System'!$C$31)*VLOOKUP($B6,'Coincidence Factors'!$A$5:$C$8,2,FALSE)*VLOOKUP($B6,'Coincidence Factors'!$A$5:$C$8,3,FALSE)*(INDEX('Avoided Emissions'!$A$49:$C$81,MATCH(AL$3,'Avoided Emissions'!$A$48:$A$81,0),MATCH('Avoided Emissions'!$B$48,'Avoided Emissions'!$A$48:$C$48,0))+INDEX('Avoided Emissions'!$A$133:$C$166,MATCH(AL$3,'Avoided Emissions'!$A$133:$A$166,0),MATCH('Avoided Emissions'!$B$133,'Avoided Emissions'!$A$133:$C$133,0)))+'Inputs-Proposals'!$C$28*MAX('Inputs-Proposals'!$C$27,1)*VLOOKUP($B6,'Coincidence Factors'!$A$5:$C$8,2,FALSE)*VLOOKUP($B6,'Coincidence Factors'!$A$5:$C$8,3,FALSE)*(INDEX('Avoided Emissions'!$A$49:$C$81,MATCH(AL$3,'Avoided Emissions'!$A$48:$A$81,0),MATCH('Avoided Emissions'!$C$48,'Avoided Emissions'!$A$48:$C$48,0))+INDEX('Avoided Emissions'!$A$133:$C$166,MATCH(AL$3,'Avoided Emissions'!$A$133:$A$166,0),MATCH('Avoided Emissions'!$C$133,'Avoided Emissions'!$A$133:$C$133,0))+INDEX('Avoided Emissions'!$A$133:$C$166,MATCH(AL$3,'Avoided Emissions'!$A$133:$A$166,0),MATCH('Avoided Emissions'!$C$133,'Avoided Emissions'!$A$133:$C$133,0))+INDEX('Avoided Emissions'!$A$219:$C$252,MATCH(AL$3,'Avoided Emissions'!$A$219:$A$252,0),MATCH('Avoided Emissions'!$C$219,'Avoided Emissions'!$A$219:$C$219,0)))))</f>
        <v>0</v>
      </c>
      <c r="AQ6" s="18">
        <f>IF(OR($B6="None",'Inputs-Proposals'!$C$22="",'Inputs-Proposals'!$C$23="",'Inputs-Proposals'!$C$25=""),0,IF(AQ$3&lt;='Inputs-System'!$C$8,'Inputs-Proposals'!$C$24*MAX('Inputs-Proposals'!$C$27,1)*(1+'Inputs-System'!$C$31)*VLOOKUP($B6,'Coincidence Factors'!$A$5:$C$8,2,FALSE)*VLOOKUP($B6,'Coincidence Factors'!$A$5:$C$8,3,FALSE)*INDEX(Energy!$A$46:$I$81,MATCH(AQ$3,Energy!$A$45:$A$81,0),MATCH('Inputs-Proposals'!$C$16,Energy!$A$46:$I$46,0))+'Inputs-Proposals'!$C$28*MAX('Inputs-Proposals'!$C$27,1)*VLOOKUP($B6,'Coincidence Factors'!$A$5:$C$8,2,FALSE)*VLOOKUP($B6,'Coincidence Factors'!$A$5:$C$8,3,FALSE)*INDEX(Energy!$K$46:$L$81,MATCH(AQ$3,Energy!$A$45:$A$81,0),2)))</f>
        <v>0</v>
      </c>
      <c r="AR6" s="17">
        <f>IF(OR($B6="None",'Inputs-Proposals'!$C$22="",'Inputs-Proposals'!$C$23="",'Inputs-Proposals'!$C$25=""),0,IF(AQ$3&lt;='Inputs-System'!$C$8,'Inputs-Proposals'!$C$24*MAX('Inputs-Proposals'!$C$27,1)*(1+'Inputs-System'!$C$31)*VLOOKUP($B6,'Coincidence Factors'!$A$5:$C$8,2,FALSE)*VLOOKUP($B6,'Coincidence Factors'!$A$5:$C$8,3,FALSE)*INDEX(DRIPE!$A$50:$I$85,MATCH(AQ$3,DRIPE!$A$50:$A$85,0),MATCH('Inputs-Proposals'!$C$23,DRIPE!$A$50:$I$50,0))))+IF(OR($B6="None",'Inputs-Proposals'!$C$22="",'Inputs-Proposals'!$C$23="",'Inputs-Proposals'!$C$25=""),0,IF(AQ$3&lt;='Inputs-System'!$C$8,'Inputs-Proposals'!$C$24*MAX('Inputs-Proposals'!$C$27,1)*(1+'Inputs-System'!$C$31)*VLOOKUP($B6,'Coincidence Factors'!$A$5:$C$8,2,FALSE)*VLOOKUP($B6,'Coincidence Factors'!$A$5:$C$8,3,FALSE)*INDEX(DRIPE!AE51:AN86,MATCH(AQ$3,DRIPE!$A$51:$A$85,0),MATCH(DRIPE!$J$50,DRIPE!$A$50:$J$50,0))))</f>
        <v>0</v>
      </c>
      <c r="AS6" s="17">
        <f>IF(OR($B6="None",'Inputs-Proposals'!$C$22="",'Inputs-Proposals'!$C$23="",'Inputs-Proposals'!$C$25=""),0,IF(AQ$3&lt;='Inputs-System'!$C$8,'Inputs-Proposals'!$C$26*(1+'Inputs-System'!$C$31)*VLOOKUP($B6,'Coincidence Factors'!$A$5:$C$8,2,FALSE)*VLOOKUP($B6,'Coincidence Factors'!$A$5:$C$8,3,FALSE)*INDEX(Capacity!$A$45:$G$80,MATCH(AQ$3,Capacity!$A$45:$A$80,0),MATCH('Inputs-Proposals'!$C$25,Capacity!$A$45:$G$45,0))))</f>
        <v>0</v>
      </c>
      <c r="AT6" s="17">
        <v>0</v>
      </c>
      <c r="AU6" s="44">
        <f>IF(OR($B6="None",'Inputs-Proposals'!$C$22="",'Inputs-Proposals'!$C$23="",'Inputs-Proposals'!$C$25=""),0,IF(AQ$3&lt;='Inputs-System'!$C$8,'Inputs-Proposals'!$C$24*MAX('Inputs-Proposals'!$C$27,1)*(1+'Inputs-System'!$C$31)*VLOOKUP($B6,'Coincidence Factors'!$A$5:$C$8,2,FALSE)*VLOOKUP($B6,'Coincidence Factors'!$A$5:$C$8,3,FALSE)*(INDEX('Avoided Emissions'!$A$49:$C$81,MATCH(AQ$3,'Avoided Emissions'!$A$48:$A$81,0),MATCH('Avoided Emissions'!$B$48,'Avoided Emissions'!$A$48:$C$48,0))+INDEX('Avoided Emissions'!$A$133:$C$166,MATCH(AQ$3,'Avoided Emissions'!$A$133:$A$166,0),MATCH('Avoided Emissions'!$B$133,'Avoided Emissions'!$A$133:$C$133,0)))+'Inputs-Proposals'!$C$28*MAX('Inputs-Proposals'!$C$27,1)*VLOOKUP($B6,'Coincidence Factors'!$A$5:$C$8,2,FALSE)*VLOOKUP($B6,'Coincidence Factors'!$A$5:$C$8,3,FALSE)*(INDEX('Avoided Emissions'!$A$49:$C$81,MATCH(AQ$3,'Avoided Emissions'!$A$48:$A$81,0),MATCH('Avoided Emissions'!$C$48,'Avoided Emissions'!$A$48:$C$48,0))+INDEX('Avoided Emissions'!$A$133:$C$166,MATCH(AQ$3,'Avoided Emissions'!$A$133:$A$166,0),MATCH('Avoided Emissions'!$C$133,'Avoided Emissions'!$A$133:$C$133,0))+INDEX('Avoided Emissions'!$A$133:$C$166,MATCH(AQ$3,'Avoided Emissions'!$A$133:$A$166,0),MATCH('Avoided Emissions'!$C$133,'Avoided Emissions'!$A$133:$C$133,0))+INDEX('Avoided Emissions'!$A$219:$C$252,MATCH(AQ$3,'Avoided Emissions'!$A$219:$A$252,0),MATCH('Avoided Emissions'!$C$219,'Avoided Emissions'!$A$219:$C$219,0)))))</f>
        <v>0</v>
      </c>
      <c r="AV6" s="18">
        <f>IF(OR($B6="None",'Inputs-Proposals'!$C$22="",'Inputs-Proposals'!$C$23="",'Inputs-Proposals'!$C$25=""),0,IF(AV$3&lt;='Inputs-System'!$C$8,'Inputs-Proposals'!$C$24*MAX('Inputs-Proposals'!$C$27,1)*(1+'Inputs-System'!$C$31)*VLOOKUP($B6,'Coincidence Factors'!$A$5:$C$8,2,FALSE)*VLOOKUP($B6,'Coincidence Factors'!$A$5:$C$8,3,FALSE)*INDEX(Energy!$A$46:$I$81,MATCH(AV$3,Energy!$A$45:$A$81,0),MATCH('Inputs-Proposals'!$C$16,Energy!$A$46:$I$46,0))+'Inputs-Proposals'!$C$28*MAX('Inputs-Proposals'!$C$27,1)*VLOOKUP($B6,'Coincidence Factors'!$A$5:$C$8,2,FALSE)*VLOOKUP($B6,'Coincidence Factors'!$A$5:$C$8,3,FALSE)*INDEX(Energy!$K$46:$L$81,MATCH(AV$3,Energy!$A$45:$A$81,0),2)))</f>
        <v>0</v>
      </c>
      <c r="AW6" s="17">
        <f>IF(OR($B6="None",'Inputs-Proposals'!$C$22="",'Inputs-Proposals'!$C$23="",'Inputs-Proposals'!$C$25=""),0,IF(AV$3&lt;='Inputs-System'!$C$8,'Inputs-Proposals'!$C$24*MAX('Inputs-Proposals'!$C$27,1)*(1+'Inputs-System'!$C$31)*VLOOKUP($B6,'Coincidence Factors'!$A$5:$C$8,2,FALSE)*VLOOKUP($B6,'Coincidence Factors'!$A$5:$C$8,3,FALSE)*INDEX(DRIPE!$A$50:$I$85,MATCH(AV$3,DRIPE!$A$50:$A$85,0),MATCH('Inputs-Proposals'!$C$23,DRIPE!$A$50:$I$50,0))))+IF(OR($B6="None",'Inputs-Proposals'!$C$22="",'Inputs-Proposals'!$C$23="",'Inputs-Proposals'!$C$25=""),0,IF(AV$3&lt;='Inputs-System'!$C$8,'Inputs-Proposals'!$C$24*MAX('Inputs-Proposals'!$C$27,1)*(1+'Inputs-System'!$C$31)*VLOOKUP($B6,'Coincidence Factors'!$A$5:$C$8,2,FALSE)*VLOOKUP($B6,'Coincidence Factors'!$A$5:$C$8,3,FALSE)*INDEX(DRIPE!AJ51:AS86,MATCH(AV$3,DRIPE!$A$51:$A$85,0),MATCH(DRIPE!$J$50,DRIPE!$A$50:$J$50,0))))</f>
        <v>0</v>
      </c>
      <c r="AX6" s="17">
        <f>IF(OR($B6="None",'Inputs-Proposals'!$C$22="",'Inputs-Proposals'!$C$23="",'Inputs-Proposals'!$C$25=""),0,IF(AV$3&lt;='Inputs-System'!$C$8,'Inputs-Proposals'!$C$26*(1+'Inputs-System'!$C$31)*VLOOKUP($B6,'Coincidence Factors'!$A$5:$C$8,2,FALSE)*VLOOKUP($B6,'Coincidence Factors'!$A$5:$C$8,3,FALSE)*INDEX(Capacity!$A$45:$G$80,MATCH(AV$3,Capacity!$A$45:$A$80,0),MATCH('Inputs-Proposals'!$C$25,Capacity!$A$45:$G$45,0))))</f>
        <v>0</v>
      </c>
      <c r="AY6" s="17">
        <v>0</v>
      </c>
      <c r="AZ6" s="44">
        <f>IF(OR($B6="None",'Inputs-Proposals'!$C$22="",'Inputs-Proposals'!$C$23="",'Inputs-Proposals'!$C$25=""),0,IF(AV$3&lt;='Inputs-System'!$C$8,'Inputs-Proposals'!$C$24*MAX('Inputs-Proposals'!$C$27,1)*(1+'Inputs-System'!$C$31)*VLOOKUP($B6,'Coincidence Factors'!$A$5:$C$8,2,FALSE)*VLOOKUP($B6,'Coincidence Factors'!$A$5:$C$8,3,FALSE)*(INDEX('Avoided Emissions'!$A$49:$C$81,MATCH(AV$3,'Avoided Emissions'!$A$48:$A$81,0),MATCH('Avoided Emissions'!$B$48,'Avoided Emissions'!$A$48:$C$48,0))+INDEX('Avoided Emissions'!$A$133:$C$166,MATCH(AV$3,'Avoided Emissions'!$A$133:$A$166,0),MATCH('Avoided Emissions'!$B$133,'Avoided Emissions'!$A$133:$C$133,0)))+'Inputs-Proposals'!$C$28*MAX('Inputs-Proposals'!$C$27,1)*VLOOKUP($B6,'Coincidence Factors'!$A$5:$C$8,2,FALSE)*VLOOKUP($B6,'Coincidence Factors'!$A$5:$C$8,3,FALSE)*(INDEX('Avoided Emissions'!$A$49:$C$81,MATCH(AV$3,'Avoided Emissions'!$A$48:$A$81,0),MATCH('Avoided Emissions'!$C$48,'Avoided Emissions'!$A$48:$C$48,0))+INDEX('Avoided Emissions'!$A$133:$C$166,MATCH(AV$3,'Avoided Emissions'!$A$133:$A$166,0),MATCH('Avoided Emissions'!$C$133,'Avoided Emissions'!$A$133:$C$133,0))+INDEX('Avoided Emissions'!$A$133:$C$166,MATCH(AV$3,'Avoided Emissions'!$A$133:$A$166,0),MATCH('Avoided Emissions'!$C$133,'Avoided Emissions'!$A$133:$C$133,0))+INDEX('Avoided Emissions'!$A$219:$C$252,MATCH(AV$3,'Avoided Emissions'!$A$219:$A$252,0),MATCH('Avoided Emissions'!$C$219,'Avoided Emissions'!$A$219:$C$219,0)))))</f>
        <v>0</v>
      </c>
      <c r="BA6" s="18">
        <f>IF(OR($B6="None",'Inputs-Proposals'!$C$22="",'Inputs-Proposals'!$C$23="",'Inputs-Proposals'!$C$25=""),0,IF(BA$3&lt;='Inputs-System'!$C$8,'Inputs-Proposals'!$C$24*MAX('Inputs-Proposals'!$C$27,1)*(1+'Inputs-System'!$C$31)*VLOOKUP($B6,'Coincidence Factors'!$A$5:$C$8,2,FALSE)*VLOOKUP($B6,'Coincidence Factors'!$A$5:$C$8,3,FALSE)*INDEX(Energy!$A$46:$I$81,MATCH(BA$3,Energy!$A$45:$A$81,0),MATCH('Inputs-Proposals'!$C$16,Energy!$A$46:$I$46,0))+'Inputs-Proposals'!$C$28*MAX('Inputs-Proposals'!$C$27,1)*VLOOKUP($B6,'Coincidence Factors'!$A$5:$C$8,2,FALSE)*VLOOKUP($B6,'Coincidence Factors'!$A$5:$C$8,3,FALSE)*INDEX(Energy!$K$46:$L$81,MATCH(BA$3,Energy!$A$45:$A$81,0),2)))</f>
        <v>0</v>
      </c>
      <c r="BB6" s="17">
        <f>IF(OR($B6="None",'Inputs-Proposals'!$C$22="",'Inputs-Proposals'!$C$23="",'Inputs-Proposals'!$C$25=""),0,IF(BA$3&lt;='Inputs-System'!$C$8,'Inputs-Proposals'!$C$24*MAX('Inputs-Proposals'!$C$27,1)*(1+'Inputs-System'!$C$31)*VLOOKUP($B6,'Coincidence Factors'!$A$5:$C$8,2,FALSE)*VLOOKUP($B6,'Coincidence Factors'!$A$5:$C$8,3,FALSE)*INDEX(DRIPE!$A$50:$I$85,MATCH(BA$3,DRIPE!$A$50:$A$85,0),MATCH('Inputs-Proposals'!$C$23,DRIPE!$A$50:$I$50,0))))+IF(OR($B6="None",'Inputs-Proposals'!$C$22="",'Inputs-Proposals'!$C$23="",'Inputs-Proposals'!$C$25=""),0,IF(BA$3&lt;='Inputs-System'!$C$8,'Inputs-Proposals'!$C$24*MAX('Inputs-Proposals'!$C$27,1)*(1+'Inputs-System'!$C$31)*VLOOKUP($B6,'Coincidence Factors'!$A$5:$C$8,2,FALSE)*VLOOKUP($B6,'Coincidence Factors'!$A$5:$C$8,3,FALSE)*INDEX(DRIPE!AO51:AX86,MATCH(BA$3,DRIPE!$A$51:$A$85,0),MATCH(DRIPE!$J$50,DRIPE!$A$50:$J$50,0))))</f>
        <v>0</v>
      </c>
      <c r="BC6" s="17">
        <f>IF(OR($B6="None",'Inputs-Proposals'!$C$22="",'Inputs-Proposals'!$C$23="",'Inputs-Proposals'!$C$25=""),0,IF(BA$3&lt;='Inputs-System'!$C$8,'Inputs-Proposals'!$C$26*(1+'Inputs-System'!$C$31)*VLOOKUP($B6,'Coincidence Factors'!$A$5:$C$8,2,FALSE)*VLOOKUP($B6,'Coincidence Factors'!$A$5:$C$8,3,FALSE)*INDEX(Capacity!$A$45:$G$80,MATCH(BA$3,Capacity!$A$45:$A$80,0),MATCH('Inputs-Proposals'!$C$25,Capacity!$A$45:$G$45,0))))</f>
        <v>0</v>
      </c>
      <c r="BD6" s="17">
        <v>0</v>
      </c>
      <c r="BE6" s="44">
        <f>IF(OR($B6="None",'Inputs-Proposals'!$C$22="",'Inputs-Proposals'!$C$23="",'Inputs-Proposals'!$C$25=""),0,IF(BA$3&lt;='Inputs-System'!$C$8,'Inputs-Proposals'!$C$24*MAX('Inputs-Proposals'!$C$27,1)*(1+'Inputs-System'!$C$31)*VLOOKUP($B6,'Coincidence Factors'!$A$5:$C$8,2,FALSE)*VLOOKUP($B6,'Coincidence Factors'!$A$5:$C$8,3,FALSE)*(INDEX('Avoided Emissions'!$A$49:$C$81,MATCH(BA$3,'Avoided Emissions'!$A$48:$A$81,0),MATCH('Avoided Emissions'!$B$48,'Avoided Emissions'!$A$48:$C$48,0))+INDEX('Avoided Emissions'!$A$133:$C$166,MATCH(BA$3,'Avoided Emissions'!$A$133:$A$166,0),MATCH('Avoided Emissions'!$B$133,'Avoided Emissions'!$A$133:$C$133,0)))+'Inputs-Proposals'!$C$28*MAX('Inputs-Proposals'!$C$27,1)*VLOOKUP($B6,'Coincidence Factors'!$A$5:$C$8,2,FALSE)*VLOOKUP($B6,'Coincidence Factors'!$A$5:$C$8,3,FALSE)*(INDEX('Avoided Emissions'!$A$49:$C$81,MATCH(BA$3,'Avoided Emissions'!$A$48:$A$81,0),MATCH('Avoided Emissions'!$C$48,'Avoided Emissions'!$A$48:$C$48,0))+INDEX('Avoided Emissions'!$A$133:$C$166,MATCH(BA$3,'Avoided Emissions'!$A$133:$A$166,0),MATCH('Avoided Emissions'!$C$133,'Avoided Emissions'!$A$133:$C$133,0))+INDEX('Avoided Emissions'!$A$133:$C$166,MATCH(BA$3,'Avoided Emissions'!$A$133:$A$166,0),MATCH('Avoided Emissions'!$C$133,'Avoided Emissions'!$A$133:$C$133,0))+INDEX('Avoided Emissions'!$A$219:$C$252,MATCH(BA$3,'Avoided Emissions'!$A$219:$A$252,0),MATCH('Avoided Emissions'!$C$219,'Avoided Emissions'!$A$219:$C$219,0)))))</f>
        <v>0</v>
      </c>
      <c r="BF6" s="18">
        <f>IF(OR($B6="None",'Inputs-Proposals'!$C$22="",'Inputs-Proposals'!$C$23="",'Inputs-Proposals'!$C$25=""),0,IF(BF$3&lt;='Inputs-System'!$C$8,'Inputs-Proposals'!$C$24*MAX('Inputs-Proposals'!$C$27,1)*(1+'Inputs-System'!$C$31)*VLOOKUP($B6,'Coincidence Factors'!$A$5:$C$8,2,FALSE)*VLOOKUP($B6,'Coincidence Factors'!$A$5:$C$8,3,FALSE)*INDEX(Energy!$A$46:$I$81,MATCH(BF$3,Energy!$A$45:$A$81,0),MATCH('Inputs-Proposals'!$C$16,Energy!$A$46:$I$46,0))+'Inputs-Proposals'!$C$28*MAX('Inputs-Proposals'!$C$27,1)*VLOOKUP($B6,'Coincidence Factors'!$A$5:$C$8,2,FALSE)*VLOOKUP($B6,'Coincidence Factors'!$A$5:$C$8,3,FALSE)*INDEX(Energy!$K$46:$L$81,MATCH(BF$3,Energy!$A$45:$A$81,0),2)))</f>
        <v>0</v>
      </c>
      <c r="BG6" s="17">
        <f>IF(OR($B6="None",'Inputs-Proposals'!$C$22="",'Inputs-Proposals'!$C$23="",'Inputs-Proposals'!$C$25=""),0,IF(BF$3&lt;='Inputs-System'!$C$8,'Inputs-Proposals'!$C$24*MAX('Inputs-Proposals'!$C$27,1)*(1+'Inputs-System'!$C$31)*VLOOKUP($B6,'Coincidence Factors'!$A$5:$C$8,2,FALSE)*VLOOKUP($B6,'Coincidence Factors'!$A$5:$C$8,3,FALSE)*INDEX(DRIPE!$A$50:$I$85,MATCH(BF$3,DRIPE!$A$50:$A$85,0),MATCH('Inputs-Proposals'!$C$23,DRIPE!$A$50:$I$50,0))))+IF(OR($B6="None",'Inputs-Proposals'!$C$22="",'Inputs-Proposals'!$C$23="",'Inputs-Proposals'!$C$25=""),0,IF(BF$3&lt;='Inputs-System'!$C$8,'Inputs-Proposals'!$C$24*MAX('Inputs-Proposals'!$C$27,1)*(1+'Inputs-System'!$C$31)*VLOOKUP($B6,'Coincidence Factors'!$A$5:$C$8,2,FALSE)*VLOOKUP($B6,'Coincidence Factors'!$A$5:$C$8,3,FALSE)*INDEX(DRIPE!AT51:BC86,MATCH(BF$3,DRIPE!$A$51:$A$85,0),MATCH(DRIPE!$J$50,DRIPE!$A$50:$J$50,0))))</f>
        <v>0</v>
      </c>
      <c r="BH6" s="17">
        <f>IF(OR($B6="None",'Inputs-Proposals'!$C$22="",'Inputs-Proposals'!$C$23="",'Inputs-Proposals'!$C$25=""),0,IF(BF$3&lt;='Inputs-System'!$C$8,'Inputs-Proposals'!$C$26*(1+'Inputs-System'!$C$31)*VLOOKUP($B6,'Coincidence Factors'!$A$5:$C$8,2,FALSE)*VLOOKUP($B6,'Coincidence Factors'!$A$5:$C$8,3,FALSE)*INDEX(Capacity!$A$45:$G$80,MATCH(BF$3,Capacity!$A$45:$A$80,0),MATCH('Inputs-Proposals'!$C$25,Capacity!$A$45:$G$45,0))))</f>
        <v>0</v>
      </c>
      <c r="BI6" s="17">
        <v>0</v>
      </c>
      <c r="BJ6" s="44">
        <f>IF(OR($B6="None",'Inputs-Proposals'!$C$22="",'Inputs-Proposals'!$C$23="",'Inputs-Proposals'!$C$25=""),0,IF(BF$3&lt;='Inputs-System'!$C$8,'Inputs-Proposals'!$C$24*MAX('Inputs-Proposals'!$C$27,1)*(1+'Inputs-System'!$C$31)*VLOOKUP($B6,'Coincidence Factors'!$A$5:$C$8,2,FALSE)*VLOOKUP($B6,'Coincidence Factors'!$A$5:$C$8,3,FALSE)*(INDEX('Avoided Emissions'!$A$49:$C$81,MATCH(BF$3,'Avoided Emissions'!$A$48:$A$81,0),MATCH('Avoided Emissions'!$B$48,'Avoided Emissions'!$A$48:$C$48,0))+INDEX('Avoided Emissions'!$A$133:$C$166,MATCH(BF$3,'Avoided Emissions'!$A$133:$A$166,0),MATCH('Avoided Emissions'!$B$133,'Avoided Emissions'!$A$133:$C$133,0)))+'Inputs-Proposals'!$C$28*MAX('Inputs-Proposals'!$C$27,1)*VLOOKUP($B6,'Coincidence Factors'!$A$5:$C$8,2,FALSE)*VLOOKUP($B6,'Coincidence Factors'!$A$5:$C$8,3,FALSE)*(INDEX('Avoided Emissions'!$A$49:$C$81,MATCH(BF$3,'Avoided Emissions'!$A$48:$A$81,0),MATCH('Avoided Emissions'!$C$48,'Avoided Emissions'!$A$48:$C$48,0))+INDEX('Avoided Emissions'!$A$133:$C$166,MATCH(BF$3,'Avoided Emissions'!$A$133:$A$166,0),MATCH('Avoided Emissions'!$C$133,'Avoided Emissions'!$A$133:$C$133,0))+INDEX('Avoided Emissions'!$A$133:$C$166,MATCH(BF$3,'Avoided Emissions'!$A$133:$A$166,0),MATCH('Avoided Emissions'!$C$133,'Avoided Emissions'!$A$133:$C$133,0))+INDEX('Avoided Emissions'!$A$219:$C$252,MATCH(BF$3,'Avoided Emissions'!$A$219:$A$252,0),MATCH('Avoided Emissions'!$C$219,'Avoided Emissions'!$A$219:$C$219,0)))))</f>
        <v>0</v>
      </c>
      <c r="BK6" s="18">
        <f>IF(OR($B6="None",'Inputs-Proposals'!$C$22="",'Inputs-Proposals'!$C$23="",'Inputs-Proposals'!$C$25=""),0,IF(BK$3&lt;='Inputs-System'!$C$8,'Inputs-Proposals'!$C$24*MAX('Inputs-Proposals'!$C$27,1)*(1+'Inputs-System'!$C$31)*VLOOKUP($B6,'Coincidence Factors'!$A$5:$C$8,2,FALSE)*VLOOKUP($B6,'Coincidence Factors'!$A$5:$C$8,3,FALSE)*INDEX(Energy!$A$46:$I$81,MATCH(BK$3,Energy!$A$45:$A$81,0),MATCH('Inputs-Proposals'!$C$16,Energy!$A$46:$I$46,0))+'Inputs-Proposals'!$C$28*MAX('Inputs-Proposals'!$C$27,1)*VLOOKUP($B6,'Coincidence Factors'!$A$5:$C$8,2,FALSE)*VLOOKUP($B6,'Coincidence Factors'!$A$5:$C$8,3,FALSE)*INDEX(Energy!$K$46:$L$81,MATCH(BK$3,Energy!$A$45:$A$81,0),2)))</f>
        <v>0</v>
      </c>
      <c r="BL6" s="17">
        <f>IF(OR($B6="None",'Inputs-Proposals'!$C$22="",'Inputs-Proposals'!$C$23="",'Inputs-Proposals'!$C$25=""),0,IF(BK$3&lt;='Inputs-System'!$C$8,'Inputs-Proposals'!$C$24*MAX('Inputs-Proposals'!$C$27,1)*(1+'Inputs-System'!$C$31)*VLOOKUP($B6,'Coincidence Factors'!$A$5:$C$8,2,FALSE)*VLOOKUP($B6,'Coincidence Factors'!$A$5:$C$8,3,FALSE)*INDEX(DRIPE!$A$50:$I$85,MATCH(BK$3,DRIPE!$A$50:$A$85,0),MATCH('Inputs-Proposals'!$C$23,DRIPE!$A$50:$I$50,0))))+IF(OR($B6="None",'Inputs-Proposals'!$C$22="",'Inputs-Proposals'!$C$23="",'Inputs-Proposals'!$C$25=""),0,IF(BK$3&lt;='Inputs-System'!$C$8,'Inputs-Proposals'!$C$24*MAX('Inputs-Proposals'!$C$27,1)*(1+'Inputs-System'!$C$31)*VLOOKUP($B6,'Coincidence Factors'!$A$5:$C$8,2,FALSE)*VLOOKUP($B6,'Coincidence Factors'!$A$5:$C$8,3,FALSE)*INDEX(DRIPE!AY51:BH86,MATCH(BK$3,DRIPE!$A$51:$A$85,0),MATCH(DRIPE!$J$50,DRIPE!$A$50:$J$50,0))))</f>
        <v>0</v>
      </c>
      <c r="BM6" s="17">
        <f>IF(OR($B6="None",'Inputs-Proposals'!$C$22="",'Inputs-Proposals'!$C$23="",'Inputs-Proposals'!$C$25=""),0,IF(BK$3&lt;='Inputs-System'!$C$8,'Inputs-Proposals'!$C$26*(1+'Inputs-System'!$C$31)*VLOOKUP($B6,'Coincidence Factors'!$A$5:$C$8,2,FALSE)*VLOOKUP($B6,'Coincidence Factors'!$A$5:$C$8,3,FALSE)*INDEX(Capacity!$A$45:$G$80,MATCH(BK$3,Capacity!$A$45:$A$80,0),MATCH('Inputs-Proposals'!$C$25,Capacity!$A$45:$G$45,0))))</f>
        <v>0</v>
      </c>
      <c r="BN6" s="17">
        <v>0</v>
      </c>
      <c r="BO6" s="44">
        <f>IF(OR($B6="None",'Inputs-Proposals'!$C$22="",'Inputs-Proposals'!$C$23="",'Inputs-Proposals'!$C$25=""),0,IF(BK$3&lt;='Inputs-System'!$C$8,'Inputs-Proposals'!$C$24*MAX('Inputs-Proposals'!$C$27,1)*(1+'Inputs-System'!$C$31)*VLOOKUP($B6,'Coincidence Factors'!$A$5:$C$8,2,FALSE)*VLOOKUP($B6,'Coincidence Factors'!$A$5:$C$8,3,FALSE)*(INDEX('Avoided Emissions'!$A$49:$C$81,MATCH(BK$3,'Avoided Emissions'!$A$48:$A$81,0),MATCH('Avoided Emissions'!$B$48,'Avoided Emissions'!$A$48:$C$48,0))+INDEX('Avoided Emissions'!$A$133:$C$166,MATCH(BK$3,'Avoided Emissions'!$A$133:$A$166,0),MATCH('Avoided Emissions'!$B$133,'Avoided Emissions'!$A$133:$C$133,0)))+'Inputs-Proposals'!$C$28*MAX('Inputs-Proposals'!$C$27,1)*VLOOKUP($B6,'Coincidence Factors'!$A$5:$C$8,2,FALSE)*VLOOKUP($B6,'Coincidence Factors'!$A$5:$C$8,3,FALSE)*(INDEX('Avoided Emissions'!$A$49:$C$81,MATCH(BK$3,'Avoided Emissions'!$A$48:$A$81,0),MATCH('Avoided Emissions'!$C$48,'Avoided Emissions'!$A$48:$C$48,0))+INDEX('Avoided Emissions'!$A$133:$C$166,MATCH(BK$3,'Avoided Emissions'!$A$133:$A$166,0),MATCH('Avoided Emissions'!$C$133,'Avoided Emissions'!$A$133:$C$133,0))+INDEX('Avoided Emissions'!$A$133:$C$166,MATCH(BK$3,'Avoided Emissions'!$A$133:$A$166,0),MATCH('Avoided Emissions'!$C$133,'Avoided Emissions'!$A$133:$C$133,0))+INDEX('Avoided Emissions'!$A$219:$C$252,MATCH(BK$3,'Avoided Emissions'!$A$219:$A$252,0),MATCH('Avoided Emissions'!$C$219,'Avoided Emissions'!$A$219:$C$219,0)))))</f>
        <v>0</v>
      </c>
      <c r="BP6" s="18">
        <f>IF(OR($B6="None",'Inputs-Proposals'!$C$22="",'Inputs-Proposals'!$C$23="",'Inputs-Proposals'!$C$25=""),0,IF(BP$3&lt;='Inputs-System'!$C$8,'Inputs-Proposals'!$C$24*MAX('Inputs-Proposals'!$C$27,1)*(1+'Inputs-System'!$C$31)*VLOOKUP($B6,'Coincidence Factors'!$A$5:$C$8,2,FALSE)*VLOOKUP($B6,'Coincidence Factors'!$A$5:$C$8,3,FALSE)*INDEX(Energy!$A$46:$I$81,MATCH(BP$3,Energy!$A$45:$A$81,0),MATCH('Inputs-Proposals'!$C$16,Energy!$A$46:$I$46,0))+'Inputs-Proposals'!$C$28*MAX('Inputs-Proposals'!$C$27,1)*VLOOKUP($B6,'Coincidence Factors'!$A$5:$C$8,2,FALSE)*VLOOKUP($B6,'Coincidence Factors'!$A$5:$C$8,3,FALSE)*INDEX(Energy!$K$46:$L$81,MATCH(BP$3,Energy!$A$45:$A$81,0),2)))</f>
        <v>0</v>
      </c>
      <c r="BQ6" s="17">
        <f>IF(OR($B6="None",'Inputs-Proposals'!$C$22="",'Inputs-Proposals'!$C$23="",'Inputs-Proposals'!$C$25=""),0,IF(BP$3&lt;='Inputs-System'!$C$8,'Inputs-Proposals'!$C$24*MAX('Inputs-Proposals'!$C$27,1)*(1+'Inputs-System'!$C$31)*VLOOKUP($B6,'Coincidence Factors'!$A$5:$C$8,2,FALSE)*VLOOKUP($B6,'Coincidence Factors'!$A$5:$C$8,3,FALSE)*INDEX(DRIPE!$A$50:$I$85,MATCH(BP$3,DRIPE!$A$50:$A$85,0),MATCH('Inputs-Proposals'!$C$23,DRIPE!$A$50:$I$50,0))))+IF(OR($B6="None",'Inputs-Proposals'!$C$22="",'Inputs-Proposals'!$C$23="",'Inputs-Proposals'!$C$25=""),0,IF(BP$3&lt;='Inputs-System'!$C$8,'Inputs-Proposals'!$C$24*MAX('Inputs-Proposals'!$C$27,1)*(1+'Inputs-System'!$C$31)*VLOOKUP($B6,'Coincidence Factors'!$A$5:$C$8,2,FALSE)*VLOOKUP($B6,'Coincidence Factors'!$A$5:$C$8,3,FALSE)*INDEX(DRIPE!BD51:BM86,MATCH(BP$3,DRIPE!$A$51:$A$85,0),MATCH(DRIPE!$J$50,DRIPE!$A$50:$J$50,0))))</f>
        <v>0</v>
      </c>
      <c r="BR6" s="17">
        <f>IF(OR($B6="None",'Inputs-Proposals'!$C$22="",'Inputs-Proposals'!$C$23="",'Inputs-Proposals'!$C$25=""),0,IF(BP$3&lt;='Inputs-System'!$C$8,'Inputs-Proposals'!$C$26*(1+'Inputs-System'!$C$31)*VLOOKUP($B6,'Coincidence Factors'!$A$5:$C$8,2,FALSE)*VLOOKUP($B6,'Coincidence Factors'!$A$5:$C$8,3,FALSE)*INDEX(Capacity!$A$45:$G$80,MATCH(BP$3,Capacity!$A$45:$A$80,0),MATCH('Inputs-Proposals'!$C$25,Capacity!$A$45:$G$45,0))))</f>
        <v>0</v>
      </c>
      <c r="BS6" s="17">
        <v>0</v>
      </c>
      <c r="BT6" s="44">
        <f>IF(OR($B6="None",'Inputs-Proposals'!$C$22="",'Inputs-Proposals'!$C$23="",'Inputs-Proposals'!$C$25=""),0,IF(BP$3&lt;='Inputs-System'!$C$8,'Inputs-Proposals'!$C$24*MAX('Inputs-Proposals'!$C$27,1)*(1+'Inputs-System'!$C$31)*VLOOKUP($B6,'Coincidence Factors'!$A$5:$C$8,2,FALSE)*VLOOKUP($B6,'Coincidence Factors'!$A$5:$C$8,3,FALSE)*(INDEX('Avoided Emissions'!$A$49:$C$81,MATCH(BP$3,'Avoided Emissions'!$A$48:$A$81,0),MATCH('Avoided Emissions'!$B$48,'Avoided Emissions'!$A$48:$C$48,0))+INDEX('Avoided Emissions'!$A$133:$C$166,MATCH(BP$3,'Avoided Emissions'!$A$133:$A$166,0),MATCH('Avoided Emissions'!$B$133,'Avoided Emissions'!$A$133:$C$133,0)))+'Inputs-Proposals'!$C$28*MAX('Inputs-Proposals'!$C$27,1)*VLOOKUP($B6,'Coincidence Factors'!$A$5:$C$8,2,FALSE)*VLOOKUP($B6,'Coincidence Factors'!$A$5:$C$8,3,FALSE)*(INDEX('Avoided Emissions'!$A$49:$C$81,MATCH(BP$3,'Avoided Emissions'!$A$48:$A$81,0),MATCH('Avoided Emissions'!$C$48,'Avoided Emissions'!$A$48:$C$48,0))+INDEX('Avoided Emissions'!$A$133:$C$166,MATCH(BP$3,'Avoided Emissions'!$A$133:$A$166,0),MATCH('Avoided Emissions'!$C$133,'Avoided Emissions'!$A$133:$C$133,0))+INDEX('Avoided Emissions'!$A$133:$C$166,MATCH(BP$3,'Avoided Emissions'!$A$133:$A$166,0),MATCH('Avoided Emissions'!$C$133,'Avoided Emissions'!$A$133:$C$133,0))+INDEX('Avoided Emissions'!$A$219:$C$252,MATCH(BP$3,'Avoided Emissions'!$A$219:$A$252,0),MATCH('Avoided Emissions'!$C$219,'Avoided Emissions'!$A$219:$C$219,0)))))</f>
        <v>0</v>
      </c>
      <c r="BU6" s="18">
        <f>IF(OR($B6="None",'Inputs-Proposals'!$C$22="",'Inputs-Proposals'!$C$23="",'Inputs-Proposals'!$C$25=""),0,IF(BU$3&lt;='Inputs-System'!$C$8,'Inputs-Proposals'!$C$24*MAX('Inputs-Proposals'!$C$27,1)*(1+'Inputs-System'!$C$31)*VLOOKUP($B6,'Coincidence Factors'!$A$5:$C$8,2,FALSE)*VLOOKUP($B6,'Coincidence Factors'!$A$5:$C$8,3,FALSE)*INDEX(Energy!$A$46:$I$81,MATCH(BU$3,Energy!$A$45:$A$81,0),MATCH('Inputs-Proposals'!$C$16,Energy!$A$46:$I$46,0))+'Inputs-Proposals'!$C$28*MAX('Inputs-Proposals'!$C$27,1)*VLOOKUP($B6,'Coincidence Factors'!$A$5:$C$8,2,FALSE)*VLOOKUP($B6,'Coincidence Factors'!$A$5:$C$8,3,FALSE)*INDEX(Energy!$K$46:$L$81,MATCH(BU$3,Energy!$A$45:$A$81,0),2)))</f>
        <v>0</v>
      </c>
      <c r="BV6" s="17">
        <f>IF(OR($B6="None",'Inputs-Proposals'!$C$22="",'Inputs-Proposals'!$C$23="",'Inputs-Proposals'!$C$25=""),0,IF(BU$3&lt;='Inputs-System'!$C$8,'Inputs-Proposals'!$C$24*MAX('Inputs-Proposals'!$C$27,1)*(1+'Inputs-System'!$C$31)*VLOOKUP($B6,'Coincidence Factors'!$A$5:$C$8,2,FALSE)*VLOOKUP($B6,'Coincidence Factors'!$A$5:$C$8,3,FALSE)*INDEX(DRIPE!$A$50:$I$85,MATCH(BU$3,DRIPE!$A$50:$A$85,0),MATCH('Inputs-Proposals'!$C$23,DRIPE!$A$50:$I$50,0))))+IF(OR($B6="None",'Inputs-Proposals'!$C$22="",'Inputs-Proposals'!$C$23="",'Inputs-Proposals'!$C$25=""),0,IF(BU$3&lt;='Inputs-System'!$C$8,'Inputs-Proposals'!$C$24*MAX('Inputs-Proposals'!$C$27,1)*(1+'Inputs-System'!$C$31)*VLOOKUP($B6,'Coincidence Factors'!$A$5:$C$8,2,FALSE)*VLOOKUP($B6,'Coincidence Factors'!$A$5:$C$8,3,FALSE)*INDEX(DRIPE!BI51:BR86,MATCH(BU$3,DRIPE!$A$51:$A$85,0),MATCH(DRIPE!$J$50,DRIPE!$A$50:$J$50,0))))</f>
        <v>0</v>
      </c>
      <c r="BW6" s="17">
        <f>IF(OR($B6="None",'Inputs-Proposals'!$C$22="",'Inputs-Proposals'!$C$23="",'Inputs-Proposals'!$C$25=""),0,IF(BU$3&lt;='Inputs-System'!$C$8,'Inputs-Proposals'!$C$26*(1+'Inputs-System'!$C$31)*VLOOKUP($B6,'Coincidence Factors'!$A$5:$C$8,2,FALSE)*VLOOKUP($B6,'Coincidence Factors'!$A$5:$C$8,3,FALSE)*INDEX(Capacity!$A$45:$G$80,MATCH(BU$3,Capacity!$A$45:$A$80,0),MATCH('Inputs-Proposals'!$C$25,Capacity!$A$45:$G$45,0))))</f>
        <v>0</v>
      </c>
      <c r="BX6" s="17">
        <v>0</v>
      </c>
      <c r="BY6" s="44">
        <f>IF(OR($B6="None",'Inputs-Proposals'!$C$22="",'Inputs-Proposals'!$C$23="",'Inputs-Proposals'!$C$25=""),0,IF(BU$3&lt;='Inputs-System'!$C$8,'Inputs-Proposals'!$C$24*MAX('Inputs-Proposals'!$C$27,1)*(1+'Inputs-System'!$C$31)*VLOOKUP($B6,'Coincidence Factors'!$A$5:$C$8,2,FALSE)*VLOOKUP($B6,'Coincidence Factors'!$A$5:$C$8,3,FALSE)*(INDEX('Avoided Emissions'!$A$49:$C$81,MATCH(BU$3,'Avoided Emissions'!$A$48:$A$81,0),MATCH('Avoided Emissions'!$B$48,'Avoided Emissions'!$A$48:$C$48,0))+INDEX('Avoided Emissions'!$A$133:$C$166,MATCH(BU$3,'Avoided Emissions'!$A$133:$A$166,0),MATCH('Avoided Emissions'!$B$133,'Avoided Emissions'!$A$133:$C$133,0)))+'Inputs-Proposals'!$C$28*MAX('Inputs-Proposals'!$C$27,1)*VLOOKUP($B6,'Coincidence Factors'!$A$5:$C$8,2,FALSE)*VLOOKUP($B6,'Coincidence Factors'!$A$5:$C$8,3,FALSE)*(INDEX('Avoided Emissions'!$A$49:$C$81,MATCH(BU$3,'Avoided Emissions'!$A$48:$A$81,0),MATCH('Avoided Emissions'!$C$48,'Avoided Emissions'!$A$48:$C$48,0))+INDEX('Avoided Emissions'!$A$133:$C$166,MATCH(BU$3,'Avoided Emissions'!$A$133:$A$166,0),MATCH('Avoided Emissions'!$C$133,'Avoided Emissions'!$A$133:$C$133,0))+INDEX('Avoided Emissions'!$A$133:$C$166,MATCH(BU$3,'Avoided Emissions'!$A$133:$A$166,0),MATCH('Avoided Emissions'!$C$133,'Avoided Emissions'!$A$133:$C$133,0))+INDEX('Avoided Emissions'!$A$219:$C$252,MATCH(BU$3,'Avoided Emissions'!$A$219:$A$252,0),MATCH('Avoided Emissions'!$C$219,'Avoided Emissions'!$A$219:$C$219,0)))))</f>
        <v>0</v>
      </c>
      <c r="BZ6" s="18">
        <f>IF(OR($B6="None",'Inputs-Proposals'!$C$22="",'Inputs-Proposals'!$C$23="",'Inputs-Proposals'!$C$25=""),0,IF(BZ$3&lt;='Inputs-System'!$C$8,'Inputs-Proposals'!$C$24*MAX('Inputs-Proposals'!$C$27,1)*(1+'Inputs-System'!$C$31)*VLOOKUP($B6,'Coincidence Factors'!$A$5:$C$8,2,FALSE)*VLOOKUP($B6,'Coincidence Factors'!$A$5:$C$8,3,FALSE)*INDEX(Energy!$A$46:$I$81,MATCH(BZ$3,Energy!$A$45:$A$81,0),MATCH('Inputs-Proposals'!$C$16,Energy!$A$46:$I$46,0))+'Inputs-Proposals'!$C$28*MAX('Inputs-Proposals'!$C$27,1)*VLOOKUP($B6,'Coincidence Factors'!$A$5:$C$8,2,FALSE)*VLOOKUP($B6,'Coincidence Factors'!$A$5:$C$8,3,FALSE)*INDEX(Energy!$K$46:$L$81,MATCH(BZ$3,Energy!$A$45:$A$81,0),2)))</f>
        <v>0</v>
      </c>
      <c r="CA6" s="17">
        <f>IF(OR($B6="None",'Inputs-Proposals'!$C$22="",'Inputs-Proposals'!$C$23="",'Inputs-Proposals'!$C$25=""),0,IF(BZ$3&lt;='Inputs-System'!$C$8,'Inputs-Proposals'!$C$24*MAX('Inputs-Proposals'!$C$27,1)*(1+'Inputs-System'!$C$31)*VLOOKUP($B6,'Coincidence Factors'!$A$5:$C$8,2,FALSE)*VLOOKUP($B6,'Coincidence Factors'!$A$5:$C$8,3,FALSE)*INDEX(DRIPE!$A$50:$I$85,MATCH(BZ$3,DRIPE!$A$50:$A$85,0),MATCH('Inputs-Proposals'!$C$23,DRIPE!$A$50:$I$50,0))))+IF(OR($B6="None",'Inputs-Proposals'!$C$22="",'Inputs-Proposals'!$C$23="",'Inputs-Proposals'!$C$25=""),0,IF(BZ$3&lt;='Inputs-System'!$C$8,'Inputs-Proposals'!$C$24*MAX('Inputs-Proposals'!$C$27,1)*(1+'Inputs-System'!$C$31)*VLOOKUP($B6,'Coincidence Factors'!$A$5:$C$8,2,FALSE)*VLOOKUP($B6,'Coincidence Factors'!$A$5:$C$8,3,FALSE)*INDEX(DRIPE!BN51:BW86,MATCH(BZ$3,DRIPE!$A$51:$A$85,0),MATCH(DRIPE!$J$50,DRIPE!$A$50:$J$50,0))))</f>
        <v>0</v>
      </c>
      <c r="CB6" s="17">
        <f>IF(OR($B6="None",'Inputs-Proposals'!$C$22="",'Inputs-Proposals'!$C$23="",'Inputs-Proposals'!$C$25=""),0,IF(BZ$3&lt;='Inputs-System'!$C$8,'Inputs-Proposals'!$C$26*(1+'Inputs-System'!$C$31)*VLOOKUP($B6,'Coincidence Factors'!$A$5:$C$8,2,FALSE)*VLOOKUP($B6,'Coincidence Factors'!$A$5:$C$8,3,FALSE)*INDEX(Capacity!$A$45:$G$80,MATCH(BZ$3,Capacity!$A$45:$A$80,0),MATCH('Inputs-Proposals'!$C$25,Capacity!$A$45:$G$45,0))))</f>
        <v>0</v>
      </c>
      <c r="CC6" s="17">
        <v>0</v>
      </c>
      <c r="CD6" s="44">
        <f>IF(OR($B6="None",'Inputs-Proposals'!$C$22="",'Inputs-Proposals'!$C$23="",'Inputs-Proposals'!$C$25=""),0,IF(BZ$3&lt;='Inputs-System'!$C$8,'Inputs-Proposals'!$C$24*MAX('Inputs-Proposals'!$C$27,1)*(1+'Inputs-System'!$C$31)*VLOOKUP($B6,'Coincidence Factors'!$A$5:$C$8,2,FALSE)*VLOOKUP($B6,'Coincidence Factors'!$A$5:$C$8,3,FALSE)*(INDEX('Avoided Emissions'!$A$49:$C$81,MATCH(BZ$3,'Avoided Emissions'!$A$48:$A$81,0),MATCH('Avoided Emissions'!$B$48,'Avoided Emissions'!$A$48:$C$48,0))+INDEX('Avoided Emissions'!$A$133:$C$166,MATCH(BZ$3,'Avoided Emissions'!$A$133:$A$166,0),MATCH('Avoided Emissions'!$B$133,'Avoided Emissions'!$A$133:$C$133,0)))+'Inputs-Proposals'!$C$28*MAX('Inputs-Proposals'!$C$27,1)*VLOOKUP($B6,'Coincidence Factors'!$A$5:$C$8,2,FALSE)*VLOOKUP($B6,'Coincidence Factors'!$A$5:$C$8,3,FALSE)*(INDEX('Avoided Emissions'!$A$49:$C$81,MATCH(BZ$3,'Avoided Emissions'!$A$48:$A$81,0),MATCH('Avoided Emissions'!$C$48,'Avoided Emissions'!$A$48:$C$48,0))+INDEX('Avoided Emissions'!$A$133:$C$166,MATCH(BZ$3,'Avoided Emissions'!$A$133:$A$166,0),MATCH('Avoided Emissions'!$C$133,'Avoided Emissions'!$A$133:$C$133,0))+INDEX('Avoided Emissions'!$A$133:$C$166,MATCH(BZ$3,'Avoided Emissions'!$A$133:$A$166,0),MATCH('Avoided Emissions'!$C$133,'Avoided Emissions'!$A$133:$C$133,0))+INDEX('Avoided Emissions'!$A$219:$C$252,MATCH(BZ$3,'Avoided Emissions'!$A$219:$A$252,0),MATCH('Avoided Emissions'!$C$219,'Avoided Emissions'!$A$219:$C$219,0)))))</f>
        <v>0</v>
      </c>
      <c r="CE6" s="18">
        <f>IF(OR($B6="None",'Inputs-Proposals'!$C$22="",'Inputs-Proposals'!$C$23="",'Inputs-Proposals'!$C$25=""),0,IF(CE$3&lt;='Inputs-System'!$C$8,'Inputs-Proposals'!$C$24*MAX('Inputs-Proposals'!$C$27,1)*(1+'Inputs-System'!$C$31)*VLOOKUP($B6,'Coincidence Factors'!$A$5:$C$8,2,FALSE)*VLOOKUP($B6,'Coincidence Factors'!$A$5:$C$8,3,FALSE)*INDEX(Energy!$A$46:$I$81,MATCH(CE$3,Energy!$A$45:$A$81,0),MATCH('Inputs-Proposals'!$C$16,Energy!$A$46:$I$46,0))+'Inputs-Proposals'!$C$28*MAX('Inputs-Proposals'!$C$27,1)*VLOOKUP($B6,'Coincidence Factors'!$A$5:$C$8,2,FALSE)*VLOOKUP($B6,'Coincidence Factors'!$A$5:$C$8,3,FALSE)*INDEX(Energy!$K$46:$L$81,MATCH(CE$3,Energy!$A$45:$A$81,0),2)))</f>
        <v>0</v>
      </c>
      <c r="CF6" s="17">
        <f>IF(OR($B6="None",'Inputs-Proposals'!$C$22="",'Inputs-Proposals'!$C$23="",'Inputs-Proposals'!$C$25=""),0,IF(CE$3&lt;='Inputs-System'!$C$8,'Inputs-Proposals'!$C$24*MAX('Inputs-Proposals'!$C$27,1)*(1+'Inputs-System'!$C$31)*VLOOKUP($B6,'Coincidence Factors'!$A$5:$C$8,2,FALSE)*VLOOKUP($B6,'Coincidence Factors'!$A$5:$C$8,3,FALSE)*INDEX(DRIPE!$A$50:$I$85,MATCH(CE$3,DRIPE!$A$50:$A$85,0),MATCH('Inputs-Proposals'!$C$23,DRIPE!$A$50:$I$50,0))))+IF(OR($B6="None",'Inputs-Proposals'!$C$22="",'Inputs-Proposals'!$C$23="",'Inputs-Proposals'!$C$25=""),0,IF(CE$3&lt;='Inputs-System'!$C$8,'Inputs-Proposals'!$C$24*MAX('Inputs-Proposals'!$C$27,1)*(1+'Inputs-System'!$C$31)*VLOOKUP($B6,'Coincidence Factors'!$A$5:$C$8,2,FALSE)*VLOOKUP($B6,'Coincidence Factors'!$A$5:$C$8,3,FALSE)*INDEX(DRIPE!BS51:CB86,MATCH(CE$3,DRIPE!$A$51:$A$85,0),MATCH(DRIPE!$J$50,DRIPE!$A$50:$J$50,0))))</f>
        <v>0</v>
      </c>
      <c r="CG6" s="17">
        <f>IF(OR($B6="None",'Inputs-Proposals'!$C$22="",'Inputs-Proposals'!$C$23="",'Inputs-Proposals'!$C$25=""),0,IF(CE$3&lt;='Inputs-System'!$C$8,'Inputs-Proposals'!$C$26*(1+'Inputs-System'!$C$31)*VLOOKUP($B6,'Coincidence Factors'!$A$5:$C$8,2,FALSE)*VLOOKUP($B6,'Coincidence Factors'!$A$5:$C$8,3,FALSE)*INDEX(Capacity!$A$45:$G$80,MATCH(CE$3,Capacity!$A$45:$A$80,0),MATCH('Inputs-Proposals'!$C$25,Capacity!$A$45:$G$45,0))))</f>
        <v>0</v>
      </c>
      <c r="CH6" s="17">
        <v>0</v>
      </c>
      <c r="CI6" s="44">
        <f>IF(OR($B6="None",'Inputs-Proposals'!$C$22="",'Inputs-Proposals'!$C$23="",'Inputs-Proposals'!$C$25=""),0,IF(CE$3&lt;='Inputs-System'!$C$8,'Inputs-Proposals'!$C$24*MAX('Inputs-Proposals'!$C$27,1)*(1+'Inputs-System'!$C$31)*VLOOKUP($B6,'Coincidence Factors'!$A$5:$C$8,2,FALSE)*VLOOKUP($B6,'Coincidence Factors'!$A$5:$C$8,3,FALSE)*(INDEX('Avoided Emissions'!$A$49:$C$81,MATCH(CE$3,'Avoided Emissions'!$A$48:$A$81,0),MATCH('Avoided Emissions'!$B$48,'Avoided Emissions'!$A$48:$C$48,0))+INDEX('Avoided Emissions'!$A$133:$C$166,MATCH(CE$3,'Avoided Emissions'!$A$133:$A$166,0),MATCH('Avoided Emissions'!$B$133,'Avoided Emissions'!$A$133:$C$133,0)))+'Inputs-Proposals'!$C$28*MAX('Inputs-Proposals'!$C$27,1)*VLOOKUP($B6,'Coincidence Factors'!$A$5:$C$8,2,FALSE)*VLOOKUP($B6,'Coincidence Factors'!$A$5:$C$8,3,FALSE)*(INDEX('Avoided Emissions'!$A$49:$C$81,MATCH(CE$3,'Avoided Emissions'!$A$48:$A$81,0),MATCH('Avoided Emissions'!$C$48,'Avoided Emissions'!$A$48:$C$48,0))+INDEX('Avoided Emissions'!$A$133:$C$166,MATCH(CE$3,'Avoided Emissions'!$A$133:$A$166,0),MATCH('Avoided Emissions'!$C$133,'Avoided Emissions'!$A$133:$C$133,0))+INDEX('Avoided Emissions'!$A$133:$C$166,MATCH(CE$3,'Avoided Emissions'!$A$133:$A$166,0),MATCH('Avoided Emissions'!$C$133,'Avoided Emissions'!$A$133:$C$133,0))+INDEX('Avoided Emissions'!$A$219:$C$252,MATCH(CE$3,'Avoided Emissions'!$A$219:$A$252,0),MATCH('Avoided Emissions'!$C$219,'Avoided Emissions'!$A$219:$C$219,0)))))</f>
        <v>0</v>
      </c>
      <c r="CJ6" s="18">
        <f>IF(OR($B6="None",'Inputs-Proposals'!$C$22="",'Inputs-Proposals'!$C$23="",'Inputs-Proposals'!$C$25=""),0,IF(CJ$3&lt;='Inputs-System'!$C$8,'Inputs-Proposals'!$C$24*MAX('Inputs-Proposals'!$C$27,1)*(1+'Inputs-System'!$C$31)*VLOOKUP($B6,'Coincidence Factors'!$A$5:$C$8,2,FALSE)*VLOOKUP($B6,'Coincidence Factors'!$A$5:$C$8,3,FALSE)*INDEX(Energy!$A$46:$I$81,MATCH(CJ$3,Energy!$A$45:$A$81,0),MATCH('Inputs-Proposals'!$C$16,Energy!$A$46:$I$46,0))+'Inputs-Proposals'!$C$28*MAX('Inputs-Proposals'!$C$27,1)*VLOOKUP($B6,'Coincidence Factors'!$A$5:$C$8,2,FALSE)*VLOOKUP($B6,'Coincidence Factors'!$A$5:$C$8,3,FALSE)*INDEX(Energy!$K$46:$L$81,MATCH(CJ$3,Energy!$A$45:$A$81,0),2)))</f>
        <v>0</v>
      </c>
      <c r="CK6" s="17">
        <f>IF(OR($B6="None",'Inputs-Proposals'!$C$22="",'Inputs-Proposals'!$C$23="",'Inputs-Proposals'!$C$25=""),0,IF(CJ$3&lt;='Inputs-System'!$C$8,'Inputs-Proposals'!$C$24*MAX('Inputs-Proposals'!$C$27,1)*(1+'Inputs-System'!$C$31)*VLOOKUP($B6,'Coincidence Factors'!$A$5:$C$8,2,FALSE)*VLOOKUP($B6,'Coincidence Factors'!$A$5:$C$8,3,FALSE)*INDEX(DRIPE!$A$50:$I$85,MATCH(CJ$3,DRIPE!$A$50:$A$85,0),MATCH('Inputs-Proposals'!$C$23,DRIPE!$A$50:$I$50,0))))+IF(OR($B6="None",'Inputs-Proposals'!$C$22="",'Inputs-Proposals'!$C$23="",'Inputs-Proposals'!$C$25=""),0,IF(CJ$3&lt;='Inputs-System'!$C$8,'Inputs-Proposals'!$C$24*MAX('Inputs-Proposals'!$C$27,1)*(1+'Inputs-System'!$C$31)*VLOOKUP($B6,'Coincidence Factors'!$A$5:$C$8,2,FALSE)*VLOOKUP($B6,'Coincidence Factors'!$A$5:$C$8,3,FALSE)*INDEX(DRIPE!BX51:CG86,MATCH(CJ$3,DRIPE!$A$51:$A$85,0),MATCH(DRIPE!$J$50,DRIPE!$A$50:$J$50,0))))</f>
        <v>0</v>
      </c>
      <c r="CL6" s="17">
        <f>IF(OR($B6="None",'Inputs-Proposals'!$C$22="",'Inputs-Proposals'!$C$23="",'Inputs-Proposals'!$C$25=""),0,IF(CJ$3&lt;='Inputs-System'!$C$8,'Inputs-Proposals'!$C$26*(1+'Inputs-System'!$C$31)*VLOOKUP($B6,'Coincidence Factors'!$A$5:$C$8,2,FALSE)*VLOOKUP($B6,'Coincidence Factors'!$A$5:$C$8,3,FALSE)*INDEX(Capacity!$A$45:$G$80,MATCH(CJ$3,Capacity!$A$45:$A$80,0),MATCH('Inputs-Proposals'!$C$25,Capacity!$A$45:$G$45,0))))</f>
        <v>0</v>
      </c>
      <c r="CM6" s="17">
        <v>0</v>
      </c>
      <c r="CN6" s="44">
        <f>IF(OR($B6="None",'Inputs-Proposals'!$C$22="",'Inputs-Proposals'!$C$23="",'Inputs-Proposals'!$C$25=""),0,IF(CJ$3&lt;='Inputs-System'!$C$8,'Inputs-Proposals'!$C$24*MAX('Inputs-Proposals'!$C$27,1)*(1+'Inputs-System'!$C$31)*VLOOKUP($B6,'Coincidence Factors'!$A$5:$C$8,2,FALSE)*VLOOKUP($B6,'Coincidence Factors'!$A$5:$C$8,3,FALSE)*(INDEX('Avoided Emissions'!$A$49:$C$81,MATCH(CJ$3,'Avoided Emissions'!$A$48:$A$81,0),MATCH('Avoided Emissions'!$B$48,'Avoided Emissions'!$A$48:$C$48,0))+INDEX('Avoided Emissions'!$A$133:$C$166,MATCH(CJ$3,'Avoided Emissions'!$A$133:$A$166,0),MATCH('Avoided Emissions'!$B$133,'Avoided Emissions'!$A$133:$C$133,0)))+'Inputs-Proposals'!$C$28*MAX('Inputs-Proposals'!$C$27,1)*VLOOKUP($B6,'Coincidence Factors'!$A$5:$C$8,2,FALSE)*VLOOKUP($B6,'Coincidence Factors'!$A$5:$C$8,3,FALSE)*(INDEX('Avoided Emissions'!$A$49:$C$81,MATCH(CJ$3,'Avoided Emissions'!$A$48:$A$81,0),MATCH('Avoided Emissions'!$C$48,'Avoided Emissions'!$A$48:$C$48,0))+INDEX('Avoided Emissions'!$A$133:$C$166,MATCH(CJ$3,'Avoided Emissions'!$A$133:$A$166,0),MATCH('Avoided Emissions'!$C$133,'Avoided Emissions'!$A$133:$C$133,0))+INDEX('Avoided Emissions'!$A$133:$C$166,MATCH(CJ$3,'Avoided Emissions'!$A$133:$A$166,0),MATCH('Avoided Emissions'!$C$133,'Avoided Emissions'!$A$133:$C$133,0))+INDEX('Avoided Emissions'!$A$219:$C$252,MATCH(CJ$3,'Avoided Emissions'!$A$219:$A$252,0),MATCH('Avoided Emissions'!$C$219,'Avoided Emissions'!$A$219:$C$219,0)))))</f>
        <v>0</v>
      </c>
      <c r="CO6" s="18">
        <f>IF(OR($B6="None",'Inputs-Proposals'!$C$22="",'Inputs-Proposals'!$C$23="",'Inputs-Proposals'!$C$25=""),0,IF(CO$3&lt;='Inputs-System'!$C$8,'Inputs-Proposals'!$C$24*MAX('Inputs-Proposals'!$C$27,1)*(1+'Inputs-System'!$C$31)*VLOOKUP($B6,'Coincidence Factors'!$A$5:$C$8,2,FALSE)*VLOOKUP($B6,'Coincidence Factors'!$A$5:$C$8,3,FALSE)*INDEX(Energy!$A$46:$I$81,MATCH(CO$3,Energy!$A$45:$A$81,0),MATCH('Inputs-Proposals'!$C$16,Energy!$A$46:$I$46,0))+'Inputs-Proposals'!$C$28*MAX('Inputs-Proposals'!$C$27,1)*VLOOKUP($B6,'Coincidence Factors'!$A$5:$C$8,2,FALSE)*VLOOKUP($B6,'Coincidence Factors'!$A$5:$C$8,3,FALSE)*INDEX(Energy!$K$46:$L$81,MATCH(CO$3,Energy!$A$45:$A$81,0),2)))</f>
        <v>0</v>
      </c>
      <c r="CP6" s="17">
        <f>IF(OR($B6="None",'Inputs-Proposals'!$C$22="",'Inputs-Proposals'!$C$23="",'Inputs-Proposals'!$C$25=""),0,IF(CO$3&lt;='Inputs-System'!$C$8,'Inputs-Proposals'!$C$24*MAX('Inputs-Proposals'!$C$27,1)*(1+'Inputs-System'!$C$31)*VLOOKUP($B6,'Coincidence Factors'!$A$5:$C$8,2,FALSE)*VLOOKUP($B6,'Coincidence Factors'!$A$5:$C$8,3,FALSE)*INDEX(DRIPE!$A$50:$I$85,MATCH(CO$3,DRIPE!$A$50:$A$85,0),MATCH('Inputs-Proposals'!$C$23,DRIPE!$A$50:$I$50,0))))+IF(OR($B6="None",'Inputs-Proposals'!$C$22="",'Inputs-Proposals'!$C$23="",'Inputs-Proposals'!$C$25=""),0,IF(CO$3&lt;='Inputs-System'!$C$8,'Inputs-Proposals'!$C$24*MAX('Inputs-Proposals'!$C$27,1)*(1+'Inputs-System'!$C$31)*VLOOKUP($B6,'Coincidence Factors'!$A$5:$C$8,2,FALSE)*VLOOKUP($B6,'Coincidence Factors'!$A$5:$C$8,3,FALSE)*INDEX(DRIPE!CC51:CL86,MATCH(CO$3,DRIPE!$A$51:$A$85,0),MATCH(DRIPE!$J$50,DRIPE!$A$50:$J$50,0))))</f>
        <v>0</v>
      </c>
      <c r="CQ6" s="17">
        <f>IF(OR($B6="None",'Inputs-Proposals'!$C$22="",'Inputs-Proposals'!$C$23="",'Inputs-Proposals'!$C$25=""),0,IF(CO$3&lt;='Inputs-System'!$C$8,'Inputs-Proposals'!$C$26*(1+'Inputs-System'!$C$31)*VLOOKUP($B6,'Coincidence Factors'!$A$5:$C$8,2,FALSE)*VLOOKUP($B6,'Coincidence Factors'!$A$5:$C$8,3,FALSE)*INDEX(Capacity!$A$45:$G$80,MATCH(CO$3,Capacity!$A$45:$A$80,0),MATCH('Inputs-Proposals'!$C$25,Capacity!$A$45:$G$45,0))))</f>
        <v>0</v>
      </c>
      <c r="CR6" s="17">
        <v>0</v>
      </c>
      <c r="CS6" s="44">
        <f>IF(OR($B6="None",'Inputs-Proposals'!$C$22="",'Inputs-Proposals'!$C$23="",'Inputs-Proposals'!$C$25=""),0,IF(CO$3&lt;='Inputs-System'!$C$8,'Inputs-Proposals'!$C$24*MAX('Inputs-Proposals'!$C$27,1)*(1+'Inputs-System'!$C$31)*VLOOKUP($B6,'Coincidence Factors'!$A$5:$C$8,2,FALSE)*VLOOKUP($B6,'Coincidence Factors'!$A$5:$C$8,3,FALSE)*(INDEX('Avoided Emissions'!$A$49:$C$81,MATCH(CO$3,'Avoided Emissions'!$A$48:$A$81,0),MATCH('Avoided Emissions'!$B$48,'Avoided Emissions'!$A$48:$C$48,0))+INDEX('Avoided Emissions'!$A$133:$C$166,MATCH(CO$3,'Avoided Emissions'!$A$133:$A$166,0),MATCH('Avoided Emissions'!$B$133,'Avoided Emissions'!$A$133:$C$133,0)))+'Inputs-Proposals'!$C$28*MAX('Inputs-Proposals'!$C$27,1)*VLOOKUP($B6,'Coincidence Factors'!$A$5:$C$8,2,FALSE)*VLOOKUP($B6,'Coincidence Factors'!$A$5:$C$8,3,FALSE)*(INDEX('Avoided Emissions'!$A$49:$C$81,MATCH(CO$3,'Avoided Emissions'!$A$48:$A$81,0),MATCH('Avoided Emissions'!$C$48,'Avoided Emissions'!$A$48:$C$48,0))+INDEX('Avoided Emissions'!$A$133:$C$166,MATCH(CO$3,'Avoided Emissions'!$A$133:$A$166,0),MATCH('Avoided Emissions'!$C$133,'Avoided Emissions'!$A$133:$C$133,0))+INDEX('Avoided Emissions'!$A$133:$C$166,MATCH(CO$3,'Avoided Emissions'!$A$133:$A$166,0),MATCH('Avoided Emissions'!$C$133,'Avoided Emissions'!$A$133:$C$133,0))+INDEX('Avoided Emissions'!$A$219:$C$252,MATCH(CO$3,'Avoided Emissions'!$A$219:$A$252,0),MATCH('Avoided Emissions'!$C$219,'Avoided Emissions'!$A$219:$C$219,0)))))</f>
        <v>0</v>
      </c>
      <c r="CT6" s="18">
        <f>IF(OR($B6="None",'Inputs-Proposals'!$C$22="",'Inputs-Proposals'!$C$23="",'Inputs-Proposals'!$C$25=""),0,IF(CT$3&lt;='Inputs-System'!$C$8,'Inputs-Proposals'!$C$24*MAX('Inputs-Proposals'!$C$27,1)*(1+'Inputs-System'!$C$31)*VLOOKUP($B6,'Coincidence Factors'!$A$5:$C$8,2,FALSE)*VLOOKUP($B6,'Coincidence Factors'!$A$5:$C$8,3,FALSE)*INDEX(Energy!$A$46:$I$81,MATCH(CT$3,Energy!$A$45:$A$81,0),MATCH('Inputs-Proposals'!$C$16,Energy!$A$46:$I$46,0))+'Inputs-Proposals'!$C$28*MAX('Inputs-Proposals'!$C$27,1)*VLOOKUP($B6,'Coincidence Factors'!$A$5:$C$8,2,FALSE)*VLOOKUP($B6,'Coincidence Factors'!$A$5:$C$8,3,FALSE)*INDEX(Energy!$K$46:$L$81,MATCH(CT$3,Energy!$A$45:$A$81,0),2)))</f>
        <v>0</v>
      </c>
      <c r="CU6" s="17">
        <f>IF(OR($B6="None",'Inputs-Proposals'!$C$22="",'Inputs-Proposals'!$C$23="",'Inputs-Proposals'!$C$25=""),0,IF(CT$3&lt;='Inputs-System'!$C$8,'Inputs-Proposals'!$C$24*MAX('Inputs-Proposals'!$C$27,1)*(1+'Inputs-System'!$C$31)*VLOOKUP($B6,'Coincidence Factors'!$A$5:$C$8,2,FALSE)*VLOOKUP($B6,'Coincidence Factors'!$A$5:$C$8,3,FALSE)*INDEX(DRIPE!$A$50:$I$85,MATCH(CT$3,DRIPE!$A$50:$A$85,0),MATCH('Inputs-Proposals'!$C$23,DRIPE!$A$50:$I$50,0))))+IF(OR($B6="None",'Inputs-Proposals'!$C$22="",'Inputs-Proposals'!$C$23="",'Inputs-Proposals'!$C$25=""),0,IF(CT$3&lt;='Inputs-System'!$C$8,'Inputs-Proposals'!$C$24*MAX('Inputs-Proposals'!$C$27,1)*(1+'Inputs-System'!$C$31)*VLOOKUP($B6,'Coincidence Factors'!$A$5:$C$8,2,FALSE)*VLOOKUP($B6,'Coincidence Factors'!$A$5:$C$8,3,FALSE)*INDEX(DRIPE!CH51:CQ86,MATCH(CT$3,DRIPE!$A$51:$A$85,0),MATCH(DRIPE!$J$50,DRIPE!$A$50:$J$50,0))))</f>
        <v>0</v>
      </c>
      <c r="CV6" s="17">
        <f>IF(OR($B6="None",'Inputs-Proposals'!$C$22="",'Inputs-Proposals'!$C$23="",'Inputs-Proposals'!$C$25=""),0,IF(CT$3&lt;='Inputs-System'!$C$8,'Inputs-Proposals'!$C$26*(1+'Inputs-System'!$C$31)*VLOOKUP($B6,'Coincidence Factors'!$A$5:$C$8,2,FALSE)*VLOOKUP($B6,'Coincidence Factors'!$A$5:$C$8,3,FALSE)*INDEX(Capacity!$A$45:$G$80,MATCH(CT$3,Capacity!$A$45:$A$80,0),MATCH('Inputs-Proposals'!$C$25,Capacity!$A$45:$G$45,0))))</f>
        <v>0</v>
      </c>
      <c r="CW6" s="17">
        <v>0</v>
      </c>
      <c r="CX6" s="44">
        <f>IF(OR($B6="None",'Inputs-Proposals'!$C$22="",'Inputs-Proposals'!$C$23="",'Inputs-Proposals'!$C$25=""),0,IF(CT$3&lt;='Inputs-System'!$C$8,'Inputs-Proposals'!$C$24*MAX('Inputs-Proposals'!$C$27,1)*(1+'Inputs-System'!$C$31)*VLOOKUP($B6,'Coincidence Factors'!$A$5:$C$8,2,FALSE)*VLOOKUP($B6,'Coincidence Factors'!$A$5:$C$8,3,FALSE)*(INDEX('Avoided Emissions'!$A$49:$C$81,MATCH(CT$3,'Avoided Emissions'!$A$48:$A$81,0),MATCH('Avoided Emissions'!$B$48,'Avoided Emissions'!$A$48:$C$48,0))+INDEX('Avoided Emissions'!$A$133:$C$166,MATCH(CT$3,'Avoided Emissions'!$A$133:$A$166,0),MATCH('Avoided Emissions'!$B$133,'Avoided Emissions'!$A$133:$C$133,0)))+'Inputs-Proposals'!$C$28*MAX('Inputs-Proposals'!$C$27,1)*VLOOKUP($B6,'Coincidence Factors'!$A$5:$C$8,2,FALSE)*VLOOKUP($B6,'Coincidence Factors'!$A$5:$C$8,3,FALSE)*(INDEX('Avoided Emissions'!$A$49:$C$81,MATCH(CT$3,'Avoided Emissions'!$A$48:$A$81,0),MATCH('Avoided Emissions'!$C$48,'Avoided Emissions'!$A$48:$C$48,0))+INDEX('Avoided Emissions'!$A$133:$C$166,MATCH(CT$3,'Avoided Emissions'!$A$133:$A$166,0),MATCH('Avoided Emissions'!$C$133,'Avoided Emissions'!$A$133:$C$133,0))+INDEX('Avoided Emissions'!$A$133:$C$166,MATCH(CT$3,'Avoided Emissions'!$A$133:$A$166,0),MATCH('Avoided Emissions'!$C$133,'Avoided Emissions'!$A$133:$C$133,0))+INDEX('Avoided Emissions'!$A$219:$C$252,MATCH(CT$3,'Avoided Emissions'!$A$219:$A$252,0),MATCH('Avoided Emissions'!$C$219,'Avoided Emissions'!$A$219:$C$219,0)))))</f>
        <v>0</v>
      </c>
      <c r="CY6" s="18">
        <f>IF(OR($B6="None",'Inputs-Proposals'!$C$22="",'Inputs-Proposals'!$C$23="",'Inputs-Proposals'!$C$25=""),0,IF(CY$3&lt;='Inputs-System'!$C$8,'Inputs-Proposals'!$C$24*MAX('Inputs-Proposals'!$C$27,1)*(1+'Inputs-System'!$C$31)*VLOOKUP($B6,'Coincidence Factors'!$A$5:$C$8,2,FALSE)*VLOOKUP($B6,'Coincidence Factors'!$A$5:$C$8,3,FALSE)*INDEX(Energy!$A$46:$I$81,MATCH(CY$3,Energy!$A$45:$A$81,0),MATCH('Inputs-Proposals'!$C$16,Energy!$A$46:$I$46,0))+'Inputs-Proposals'!$C$28*MAX('Inputs-Proposals'!$C$27,1)*VLOOKUP($B6,'Coincidence Factors'!$A$5:$C$8,2,FALSE)*VLOOKUP($B6,'Coincidence Factors'!$A$5:$C$8,3,FALSE)*INDEX(Energy!$K$46:$L$81,MATCH(CY$3,Energy!$A$45:$A$81,0),2)))</f>
        <v>0</v>
      </c>
      <c r="CZ6" s="17">
        <f>IF(OR($B6="None",'Inputs-Proposals'!$C$22="",'Inputs-Proposals'!$C$23="",'Inputs-Proposals'!$C$25=""),0,IF(CY$3&lt;='Inputs-System'!$C$8,'Inputs-Proposals'!$C$24*MAX('Inputs-Proposals'!$C$27,1)*(1+'Inputs-System'!$C$31)*VLOOKUP($B6,'Coincidence Factors'!$A$5:$C$8,2,FALSE)*VLOOKUP($B6,'Coincidence Factors'!$A$5:$C$8,3,FALSE)*INDEX(DRIPE!$A$50:$I$85,MATCH(CY$3,DRIPE!$A$50:$A$85,0),MATCH('Inputs-Proposals'!$C$23,DRIPE!$A$50:$I$50,0))))+IF(OR($B6="None",'Inputs-Proposals'!$C$22="",'Inputs-Proposals'!$C$23="",'Inputs-Proposals'!$C$25=""),0,IF(CY$3&lt;='Inputs-System'!$C$8,'Inputs-Proposals'!$C$24*MAX('Inputs-Proposals'!$C$27,1)*(1+'Inputs-System'!$C$31)*VLOOKUP($B6,'Coincidence Factors'!$A$5:$C$8,2,FALSE)*VLOOKUP($B6,'Coincidence Factors'!$A$5:$C$8,3,FALSE)*INDEX(DRIPE!CM51:CV86,MATCH(CY$3,DRIPE!$A$51:$A$85,0),MATCH(DRIPE!$J$50,DRIPE!$A$50:$J$50,0))))</f>
        <v>0</v>
      </c>
      <c r="DA6" s="17">
        <f>IF(OR($B6="None",'Inputs-Proposals'!$C$22="",'Inputs-Proposals'!$C$23="",'Inputs-Proposals'!$C$25=""),0,IF(CY$3&lt;='Inputs-System'!$C$8,'Inputs-Proposals'!$C$26*(1+'Inputs-System'!$C$31)*VLOOKUP($B6,'Coincidence Factors'!$A$5:$C$8,2,FALSE)*VLOOKUP($B6,'Coincidence Factors'!$A$5:$C$8,3,FALSE)*INDEX(Capacity!$A$45:$G$80,MATCH(CY$3,Capacity!$A$45:$A$80,0),MATCH('Inputs-Proposals'!$C$25,Capacity!$A$45:$G$45,0))))</f>
        <v>0</v>
      </c>
      <c r="DB6" s="17">
        <v>0</v>
      </c>
      <c r="DC6" s="44">
        <f>IF(OR($B6="None",'Inputs-Proposals'!$C$22="",'Inputs-Proposals'!$C$23="",'Inputs-Proposals'!$C$25=""),0,IF(CY$3&lt;='Inputs-System'!$C$8,'Inputs-Proposals'!$C$24*MAX('Inputs-Proposals'!$C$27,1)*(1+'Inputs-System'!$C$31)*VLOOKUP($B6,'Coincidence Factors'!$A$5:$C$8,2,FALSE)*VLOOKUP($B6,'Coincidence Factors'!$A$5:$C$8,3,FALSE)*(INDEX('Avoided Emissions'!$A$49:$C$81,MATCH(CY$3,'Avoided Emissions'!$A$48:$A$81,0),MATCH('Avoided Emissions'!$B$48,'Avoided Emissions'!$A$48:$C$48,0))+INDEX('Avoided Emissions'!$A$133:$C$166,MATCH(CY$3,'Avoided Emissions'!$A$133:$A$166,0),MATCH('Avoided Emissions'!$B$133,'Avoided Emissions'!$A$133:$C$133,0)))+'Inputs-Proposals'!$C$28*MAX('Inputs-Proposals'!$C$27,1)*VLOOKUP($B6,'Coincidence Factors'!$A$5:$C$8,2,FALSE)*VLOOKUP($B6,'Coincidence Factors'!$A$5:$C$8,3,FALSE)*(INDEX('Avoided Emissions'!$A$49:$C$81,MATCH(CY$3,'Avoided Emissions'!$A$48:$A$81,0),MATCH('Avoided Emissions'!$C$48,'Avoided Emissions'!$A$48:$C$48,0))+INDEX('Avoided Emissions'!$A$133:$C$166,MATCH(CY$3,'Avoided Emissions'!$A$133:$A$166,0),MATCH('Avoided Emissions'!$C$133,'Avoided Emissions'!$A$133:$C$133,0))+INDEX('Avoided Emissions'!$A$133:$C$166,MATCH(CY$3,'Avoided Emissions'!$A$133:$A$166,0),MATCH('Avoided Emissions'!$C$133,'Avoided Emissions'!$A$133:$C$133,0))+INDEX('Avoided Emissions'!$A$219:$C$252,MATCH(CY$3,'Avoided Emissions'!$A$219:$A$252,0),MATCH('Avoided Emissions'!$C$219,'Avoided Emissions'!$A$219:$C$219,0)))))</f>
        <v>0</v>
      </c>
      <c r="DD6" s="18">
        <f>IF(OR($B6="None",'Inputs-Proposals'!$C$22="",'Inputs-Proposals'!$C$23="",'Inputs-Proposals'!$C$25=""),0,IF(DD$3&lt;='Inputs-System'!$C$8,'Inputs-Proposals'!$C$24*MAX('Inputs-Proposals'!$C$27,1)*(1+'Inputs-System'!$C$31)*VLOOKUP($B6,'Coincidence Factors'!$A$5:$C$8,2,FALSE)*VLOOKUP($B6,'Coincidence Factors'!$A$5:$C$8,3,FALSE)*INDEX(Energy!$A$46:$I$81,MATCH(DD$3,Energy!$A$45:$A$81,0),MATCH('Inputs-Proposals'!$C$16,Energy!$A$46:$I$46,0))+'Inputs-Proposals'!$C$28*MAX('Inputs-Proposals'!$C$27,1)*VLOOKUP($B6,'Coincidence Factors'!$A$5:$C$8,2,FALSE)*VLOOKUP($B6,'Coincidence Factors'!$A$5:$C$8,3,FALSE)*INDEX(Energy!$K$46:$L$81,MATCH(DD$3,Energy!$A$45:$A$81,0),2)))</f>
        <v>0</v>
      </c>
      <c r="DE6" s="17">
        <f>IF(OR($B6="None",'Inputs-Proposals'!$C$22="",'Inputs-Proposals'!$C$23="",'Inputs-Proposals'!$C$25=""),0,IF(DD$3&lt;='Inputs-System'!$C$8,'Inputs-Proposals'!$C$24*MAX('Inputs-Proposals'!$C$27,1)*(1+'Inputs-System'!$C$31)*VLOOKUP($B6,'Coincidence Factors'!$A$5:$C$8,2,FALSE)*VLOOKUP($B6,'Coincidence Factors'!$A$5:$C$8,3,FALSE)*INDEX(DRIPE!$A$50:$I$85,MATCH(DD$3,DRIPE!$A$50:$A$85,0),MATCH('Inputs-Proposals'!$C$23,DRIPE!$A$50:$I$50,0))))+IF(OR($B6="None",'Inputs-Proposals'!$C$22="",'Inputs-Proposals'!$C$23="",'Inputs-Proposals'!$C$25=""),0,IF(DD$3&lt;='Inputs-System'!$C$8,'Inputs-Proposals'!$C$24*MAX('Inputs-Proposals'!$C$27,1)*(1+'Inputs-System'!$C$31)*VLOOKUP($B6,'Coincidence Factors'!$A$5:$C$8,2,FALSE)*VLOOKUP($B6,'Coincidence Factors'!$A$5:$C$8,3,FALSE)*INDEX(DRIPE!CR51:DA86,MATCH(DD$3,DRIPE!$A$51:$A$85,0),MATCH(DRIPE!$J$50,DRIPE!$A$50:$J$50,0))))</f>
        <v>0</v>
      </c>
      <c r="DF6" s="17">
        <f>IF(OR($B6="None",'Inputs-Proposals'!$C$22="",'Inputs-Proposals'!$C$23="",'Inputs-Proposals'!$C$25=""),0,IF(DD$3&lt;='Inputs-System'!$C$8,'Inputs-Proposals'!$C$26*(1+'Inputs-System'!$C$31)*VLOOKUP($B6,'Coincidence Factors'!$A$5:$C$8,2,FALSE)*VLOOKUP($B6,'Coincidence Factors'!$A$5:$C$8,3,FALSE)*INDEX(Capacity!$A$45:$G$80,MATCH(DD$3,Capacity!$A$45:$A$80,0),MATCH('Inputs-Proposals'!$C$25,Capacity!$A$45:$G$45,0))))</f>
        <v>0</v>
      </c>
      <c r="DG6" s="17">
        <v>0</v>
      </c>
      <c r="DH6" s="44">
        <f>IF(OR($B6="None",'Inputs-Proposals'!$C$22="",'Inputs-Proposals'!$C$23="",'Inputs-Proposals'!$C$25=""),0,IF(DD$3&lt;='Inputs-System'!$C$8,'Inputs-Proposals'!$C$24*MAX('Inputs-Proposals'!$C$27,1)*(1+'Inputs-System'!$C$31)*VLOOKUP($B6,'Coincidence Factors'!$A$5:$C$8,2,FALSE)*VLOOKUP($B6,'Coincidence Factors'!$A$5:$C$8,3,FALSE)*(INDEX('Avoided Emissions'!$A$49:$C$81,MATCH(DD$3,'Avoided Emissions'!$A$48:$A$81,0),MATCH('Avoided Emissions'!$B$48,'Avoided Emissions'!$A$48:$C$48,0))+INDEX('Avoided Emissions'!$A$133:$C$166,MATCH(DD$3,'Avoided Emissions'!$A$133:$A$166,0),MATCH('Avoided Emissions'!$B$133,'Avoided Emissions'!$A$133:$C$133,0)))+'Inputs-Proposals'!$C$28*MAX('Inputs-Proposals'!$C$27,1)*VLOOKUP($B6,'Coincidence Factors'!$A$5:$C$8,2,FALSE)*VLOOKUP($B6,'Coincidence Factors'!$A$5:$C$8,3,FALSE)*(INDEX('Avoided Emissions'!$A$49:$C$81,MATCH(DD$3,'Avoided Emissions'!$A$48:$A$81,0),MATCH('Avoided Emissions'!$C$48,'Avoided Emissions'!$A$48:$C$48,0))+INDEX('Avoided Emissions'!$A$133:$C$166,MATCH(DD$3,'Avoided Emissions'!$A$133:$A$166,0),MATCH('Avoided Emissions'!$C$133,'Avoided Emissions'!$A$133:$C$133,0))+INDEX('Avoided Emissions'!$A$133:$C$166,MATCH(DD$3,'Avoided Emissions'!$A$133:$A$166,0),MATCH('Avoided Emissions'!$C$133,'Avoided Emissions'!$A$133:$C$133,0))+INDEX('Avoided Emissions'!$A$219:$C$252,MATCH(DD$3,'Avoided Emissions'!$A$219:$A$252,0),MATCH('Avoided Emissions'!$C$219,'Avoided Emissions'!$A$219:$C$219,0)))))</f>
        <v>0</v>
      </c>
    </row>
    <row r="7" spans="1:112" x14ac:dyDescent="0.35">
      <c r="A7" s="561"/>
      <c r="B7" s="170" t="str">
        <f>'Inputs-Proposals'!C29</f>
        <v>None</v>
      </c>
      <c r="C7" s="17">
        <f t="shared" si="0"/>
        <v>0</v>
      </c>
      <c r="D7" s="17">
        <f t="shared" si="4"/>
        <v>0</v>
      </c>
      <c r="E7" s="17">
        <f t="shared" si="1"/>
        <v>0</v>
      </c>
      <c r="F7" s="17">
        <f t="shared" si="2"/>
        <v>0</v>
      </c>
      <c r="G7" s="17">
        <f t="shared" si="3"/>
        <v>0</v>
      </c>
      <c r="H7" s="182">
        <f>NPV('Inputs-System'!$C$21,M7+R7+W7+AB7+AG7+AL7+AQ7+AV7+BA7+BF7+BK7+BP7+BU7+BZ7+CE7+CJ7+CO7+CT7+CY7+DD7)</f>
        <v>0</v>
      </c>
      <c r="I7" s="17">
        <f>NPV('Inputs-System'!$C$21,N7+S7+X7+AC7+AH7+AM7+AR7+AW7+BB7+BG7+BL7+BQ7+BV7+CA7+CF7+CK7+CP7+CU7+CZ7+DE7)</f>
        <v>0</v>
      </c>
      <c r="J7" s="17">
        <f>NPV('Inputs-System'!$C$21,O7+T7+Y7+AD7+AI7+AN7+AS7+AX7+BC7+BH7+BM7+BR7+BW7+CB7+CG7+CL7+CQ7+CV7+DA7+DF7)</f>
        <v>0</v>
      </c>
      <c r="K7" s="17">
        <f>NPV('Inputs-System'!$C$21,P7+U7+Z7+AE7+AJ7+AO7+AT7+AY7+BD7+BI7+BN7+BS7+BX7+CC7+CH7+CM7+CR7+CW7+DB7+DG7)</f>
        <v>0</v>
      </c>
      <c r="L7" s="35">
        <f>NPV('Inputs-System'!$C$21,Q7+V7+AA7+AF7+AK7+AP7+AU7+AZ7+BE7+BJ7+BO7+BT7+BY7+CD7+CI7+CN7+CS7+CX7+DC7+DH7)</f>
        <v>0</v>
      </c>
      <c r="M7" s="18">
        <f>IF(OR($B7="None",'Inputs-Proposals'!$C$29="",'Inputs-Proposals'!$C$30="",'Inputs-Proposals'!$C$32=""),0,IF(M$3&lt;='Inputs-System'!$C$8,'Inputs-Proposals'!$C$31*MAX('Inputs-Proposals'!$C$34,1)*(1+'Inputs-System'!$C$31)*VLOOKUP($B7,'Coincidence Factors'!$A$5:$C$8,2,FALSE)*VLOOKUP($B7,'Coincidence Factors'!$A$5:$C$8,3,FALSE)*INDEX(Energy!$A$46:$I$81,MATCH(M$3,Energy!$A$45:$A$81,0),MATCH('Inputs-Proposals'!$C$16,Energy!$A$46:$I$46,0))+'Inputs-Proposals'!$C$35*MAX('Inputs-Proposals'!$C$34,1)*VLOOKUP($B7,'Coincidence Factors'!$A$5:$C$8,2,FALSE)*VLOOKUP($B7,'Coincidence Factors'!$A$5:$C$8,3,FALSE)*INDEX(Energy!$K$46:$L$81,MATCH(M$3,Energy!$A$45:$A$81,0),2)))</f>
        <v>0</v>
      </c>
      <c r="N7" s="17">
        <f>IF(OR($B7="None",'Inputs-Proposals'!$C$29="",'Inputs-Proposals'!$C$30="",'Inputs-Proposals'!$C$32=""),0,IF(M$3&lt;='Inputs-System'!$C$8,'Inputs-Proposals'!$C$31*MAX('Inputs-Proposals'!$C$34,1)*(1+'Inputs-System'!$C$31)*VLOOKUP($B7,'Coincidence Factors'!$A$5:$C$8,2,FALSE)*VLOOKUP($B7,'Coincidence Factors'!$A$5:$C$8,3,FALSE)*INDEX(DRIPE!$A$50:$I$85,MATCH(M$3,DRIPE!$A$50:$A$85,0),MATCH('Inputs-Proposals'!$C$30,DRIPE!$A$50:$I$50,0))))+IF(OR($B7="None",'Inputs-Proposals'!$C$29="",'Inputs-Proposals'!$C$30="",'Inputs-Proposals'!$C$32=""),0,IF(M$3&lt;='Inputs-System'!$C$8,'Inputs-Proposals'!$C$31*MAX('Inputs-Proposals'!$C$34,1)*(1+'Inputs-System'!$C$31)*VLOOKUP($B7,'Coincidence Factors'!$A$5:$C$8,2,FALSE)*VLOOKUP($B7,'Coincidence Factors'!$A$5:$C$8,3,FALSE)*INDEX(DRIPE!A52:J87,MATCH($M$3,DRIPE!$A$51:$A$85,0),MATCH(DRIPE!$J$50,DRIPE!$A$50:$J$50,0))))</f>
        <v>0</v>
      </c>
      <c r="O7" s="17">
        <f>IF(OR($B7="None",'Inputs-Proposals'!$C$29="",'Inputs-Proposals'!$C$30="",'Inputs-Proposals'!$C$32=""),0,IF(M$3&lt;='Inputs-System'!$C$8,'Inputs-Proposals'!$C$33*(1+'Inputs-System'!$C$31)*VLOOKUP($B7,'Coincidence Factors'!$A$5:$C$8,2,FALSE)*VLOOKUP($B7,'Coincidence Factors'!$A$5:$C$8,3,FALSE)*INDEX(Capacity!$A$45:$G$80,MATCH(M$3,Capacity!$A$45:$A$80,0),MATCH('Inputs-Proposals'!$C$32,Capacity!$A$45:$G$45,0))))</f>
        <v>0</v>
      </c>
      <c r="P7" s="17">
        <v>0</v>
      </c>
      <c r="Q7" s="44">
        <f>IF(OR($B7="None",'Inputs-Proposals'!$C$29="",'Inputs-Proposals'!$C$30="",'Inputs-Proposals'!$C$32=""),0,IF(M$3&lt;='Inputs-System'!$C$8,'Inputs-Proposals'!$C$31*MAX('Inputs-Proposals'!$C$34,1)*(1+'Inputs-System'!$C$31)*VLOOKUP($B7,'Coincidence Factors'!$A$5:$C$8,2,FALSE)*VLOOKUP($B7,'Coincidence Factors'!$A$5:$C$8,3,FALSE)*(INDEX('Avoided Emissions'!$A$49:$C$81,MATCH(M$3,'Avoided Emissions'!$A$48:$A$81,0),MATCH('Avoided Emissions'!$B$48,'Avoided Emissions'!$A$48:$C$48,0))+INDEX('Avoided Emissions'!$A$133:$C$166,MATCH(M$3,'Avoided Emissions'!$A$133:$A$166,0),MATCH('Avoided Emissions'!$B$133,'Avoided Emissions'!$A$133:$C$133,0)))+'Inputs-Proposals'!$C$35*MAX('Inputs-Proposals'!$C$34,1)*VLOOKUP($B7,'Coincidence Factors'!$A$5:$C$8,2,FALSE)*VLOOKUP($B7,'Coincidence Factors'!$A$5:$C$8,3,FALSE)*(INDEX('Avoided Emissions'!$A$49:$C$81,MATCH(M$3,'Avoided Emissions'!$A$48:$A$81,0),MATCH('Avoided Emissions'!$C$48,'Avoided Emissions'!$A$48:$C$48,0))+INDEX('Avoided Emissions'!$A$133:$C$166,MATCH(M$3,'Avoided Emissions'!$A$133:$A$166,0),MATCH('Avoided Emissions'!$C$133,'Avoided Emissions'!$A$133:$C$133,0))+INDEX('Avoided Emissions'!$A$133:$C$166,MATCH(M$3,'Avoided Emissions'!$A$133:$A$166,0),MATCH('Avoided Emissions'!$C$133,'Avoided Emissions'!$A$133:$C$133,0))+INDEX('Avoided Emissions'!$A$219:$C$252,MATCH(M$3,'Avoided Emissions'!$A$219:$A$252,0),MATCH('Avoided Emissions'!$C$219,'Avoided Emissions'!$A$219:$C$219,0)))))</f>
        <v>0</v>
      </c>
      <c r="R7" s="18">
        <f>IF(OR($B7="None",'Inputs-Proposals'!$C$29="",'Inputs-Proposals'!$C$30="",'Inputs-Proposals'!$C$32=""),0,IF(R$3&lt;='Inputs-System'!$C$8,'Inputs-Proposals'!$C$31*MAX('Inputs-Proposals'!$C$34,1)*(1+'Inputs-System'!$C$31)*VLOOKUP($B7,'Coincidence Factors'!$A$5:$C$8,2,FALSE)*VLOOKUP($B7,'Coincidence Factors'!$A$5:$C$8,3,FALSE)*INDEX(Energy!$A$46:$I$81,MATCH(R$3,Energy!$A$45:$A$81,0),MATCH('Inputs-Proposals'!$C$16,Energy!$A$46:$I$46,0))+'Inputs-Proposals'!$C$35*MAX('Inputs-Proposals'!$C$34,1)*VLOOKUP($B7,'Coincidence Factors'!$A$5:$C$8,2,FALSE)*VLOOKUP($B7,'Coincidence Factors'!$A$5:$C$8,3,FALSE)*INDEX(Energy!$K$46:$L$81,MATCH(R$3,Energy!$A$45:$A$81,0),2)))</f>
        <v>0</v>
      </c>
      <c r="S7" s="17">
        <f>IF(OR($B7="None",'Inputs-Proposals'!$C$29="",'Inputs-Proposals'!$C$30="",'Inputs-Proposals'!$C$32=""),0,IF(R$3&lt;='Inputs-System'!$C$8,'Inputs-Proposals'!$C$31*MAX('Inputs-Proposals'!$C$34,1)*(1+'Inputs-System'!$C$31)*VLOOKUP($B7,'Coincidence Factors'!$A$5:$C$8,2,FALSE)*VLOOKUP($B7,'Coincidence Factors'!$A$5:$C$8,3,FALSE)*INDEX(DRIPE!$A$50:$I$85,MATCH(R$3,DRIPE!$A$50:$A$85,0),MATCH('Inputs-Proposals'!$C$30,DRIPE!$A$50:$I$50,0))))+IF(OR($B7="None",'Inputs-Proposals'!$C$29="",'Inputs-Proposals'!$C$30="",'Inputs-Proposals'!$C$32=""),0,IF(R$3&lt;='Inputs-System'!$C$8,'Inputs-Proposals'!$C$31*MAX('Inputs-Proposals'!$C$34,1)*(1+'Inputs-System'!$C$31)*VLOOKUP($B7,'Coincidence Factors'!$A$5:$C$8,2,FALSE)*VLOOKUP($B7,'Coincidence Factors'!$A$5:$C$8,3,FALSE)*INDEX(DRIPE!F52:O87,MATCH($M$3,DRIPE!$A$51:$A$85,0),MATCH(DRIPE!$J$50,DRIPE!$A$50:$J$50,0))))</f>
        <v>0</v>
      </c>
      <c r="T7" s="17">
        <f>IF(OR($B7="None",'Inputs-Proposals'!$C$29="",'Inputs-Proposals'!$C$30="",'Inputs-Proposals'!$C$32=""),0,IF(R$3&lt;='Inputs-System'!$C$8,'Inputs-Proposals'!$C$33*(1+'Inputs-System'!$C$31)*VLOOKUP($B7,'Coincidence Factors'!$A$5:$C$8,2,FALSE)*VLOOKUP($B7,'Coincidence Factors'!$A$5:$C$8,3,FALSE)*INDEX(Capacity!$A$45:$G$80,MATCH(R$3,Capacity!$A$45:$A$80,0),MATCH('Inputs-Proposals'!$C$32,Capacity!$A$45:$G$45,0))))</f>
        <v>0</v>
      </c>
      <c r="U7" s="17">
        <v>0</v>
      </c>
      <c r="V7" s="44">
        <f>IF(OR($B7="None",'Inputs-Proposals'!$C$29="",'Inputs-Proposals'!$C$30="",'Inputs-Proposals'!$C$32=""),0,IF(R$3&lt;='Inputs-System'!$C$8,'Inputs-Proposals'!$C$31*MAX('Inputs-Proposals'!$C$34,1)*(1+'Inputs-System'!$C$31)*VLOOKUP($B7,'Coincidence Factors'!$A$5:$C$8,2,FALSE)*VLOOKUP($B7,'Coincidence Factors'!$A$5:$C$8,3,FALSE)*(INDEX('Avoided Emissions'!$A$49:$C$81,MATCH(R$3,'Avoided Emissions'!$A$48:$A$81,0),MATCH('Avoided Emissions'!$B$48,'Avoided Emissions'!$A$48:$C$48,0))+INDEX('Avoided Emissions'!$A$133:$C$166,MATCH(R$3,'Avoided Emissions'!$A$133:$A$166,0),MATCH('Avoided Emissions'!$B$133,'Avoided Emissions'!$A$133:$C$133,0)))+'Inputs-Proposals'!$C$35*MAX('Inputs-Proposals'!$C$34,1)*VLOOKUP($B7,'Coincidence Factors'!$A$5:$C$8,2,FALSE)*VLOOKUP($B7,'Coincidence Factors'!$A$5:$C$8,3,FALSE)*(INDEX('Avoided Emissions'!$A$49:$C$81,MATCH(R$3,'Avoided Emissions'!$A$48:$A$81,0),MATCH('Avoided Emissions'!$C$48,'Avoided Emissions'!$A$48:$C$48,0))+INDEX('Avoided Emissions'!$A$133:$C$166,MATCH(R$3,'Avoided Emissions'!$A$133:$A$166,0),MATCH('Avoided Emissions'!$C$133,'Avoided Emissions'!$A$133:$C$133,0))+INDEX('Avoided Emissions'!$A$133:$C$166,MATCH(R$3,'Avoided Emissions'!$A$133:$A$166,0),MATCH('Avoided Emissions'!$C$133,'Avoided Emissions'!$A$133:$C$133,0))+INDEX('Avoided Emissions'!$A$219:$C$252,MATCH(R$3,'Avoided Emissions'!$A$219:$A$252,0),MATCH('Avoided Emissions'!$C$219,'Avoided Emissions'!$A$219:$C$219,0)))))</f>
        <v>0</v>
      </c>
      <c r="W7" s="18">
        <f>IF(OR($B7="None",'Inputs-Proposals'!$C$29="",'Inputs-Proposals'!$C$30="",'Inputs-Proposals'!$C$32=""),0,IF(W$3&lt;='Inputs-System'!$C$8,'Inputs-Proposals'!$C$31*MAX('Inputs-Proposals'!$C$34,1)*(1+'Inputs-System'!$C$31)*VLOOKUP($B7,'Coincidence Factors'!$A$5:$C$8,2,FALSE)*VLOOKUP($B7,'Coincidence Factors'!$A$5:$C$8,3,FALSE)*INDEX(Energy!$A$46:$I$81,MATCH(W$3,Energy!$A$45:$A$81,0),MATCH('Inputs-Proposals'!$C$16,Energy!$A$46:$I$46,0))+'Inputs-Proposals'!$C$35*MAX('Inputs-Proposals'!$C$34,1)*VLOOKUP($B7,'Coincidence Factors'!$A$5:$C$8,2,FALSE)*VLOOKUP($B7,'Coincidence Factors'!$A$5:$C$8,3,FALSE)*INDEX(Energy!$K$46:$L$81,MATCH(W$3,Energy!$A$45:$A$81,0),2)))</f>
        <v>0</v>
      </c>
      <c r="X7" s="17">
        <f>IF(OR($B7="None",'Inputs-Proposals'!$C$29="",'Inputs-Proposals'!$C$30="",'Inputs-Proposals'!$C$32=""),0,IF(W$3&lt;='Inputs-System'!$C$8,'Inputs-Proposals'!$C$31*MAX('Inputs-Proposals'!$C$34,1)*(1+'Inputs-System'!$C$31)*VLOOKUP($B7,'Coincidence Factors'!$A$5:$C$8,2,FALSE)*VLOOKUP($B7,'Coincidence Factors'!$A$5:$C$8,3,FALSE)*INDEX(DRIPE!$A$50:$I$85,MATCH(W$3,DRIPE!$A$50:$A$85,0),MATCH('Inputs-Proposals'!$C$30,DRIPE!$A$50:$I$50,0))))+IF(OR($B7="None",'Inputs-Proposals'!$C$29="",'Inputs-Proposals'!$C$30="",'Inputs-Proposals'!$C$32=""),0,IF(W$3&lt;='Inputs-System'!$C$8,'Inputs-Proposals'!$C$31*MAX('Inputs-Proposals'!$C$34,1)*(1+'Inputs-System'!$C$31)*VLOOKUP($B7,'Coincidence Factors'!$A$5:$C$8,2,FALSE)*VLOOKUP($B7,'Coincidence Factors'!$A$5:$C$8,3,FALSE)*INDEX(DRIPE!K52:T87,MATCH($M$3,DRIPE!$A$51:$A$85,0),MATCH(DRIPE!$J$50,DRIPE!$A$50:$J$50,0))))</f>
        <v>0</v>
      </c>
      <c r="Y7" s="17">
        <f>IF(OR($B7="None",'Inputs-Proposals'!$C$29="",'Inputs-Proposals'!$C$30="",'Inputs-Proposals'!$C$32=""),0,IF(W$3&lt;='Inputs-System'!$C$8,'Inputs-Proposals'!$C$33*(1+'Inputs-System'!$C$31)*VLOOKUP($B7,'Coincidence Factors'!$A$5:$C$8,2,FALSE)*VLOOKUP($B7,'Coincidence Factors'!$A$5:$C$8,3,FALSE)*INDEX(Capacity!$A$45:$G$80,MATCH(W$3,Capacity!$A$45:$A$80,0),MATCH('Inputs-Proposals'!$C$32,Capacity!$A$45:$G$45,0))))</f>
        <v>0</v>
      </c>
      <c r="Z7" s="17">
        <v>0</v>
      </c>
      <c r="AA7" s="44">
        <f>IF(OR($B7="None",'Inputs-Proposals'!$C$29="",'Inputs-Proposals'!$C$30="",'Inputs-Proposals'!$C$32=""),0,IF(W$3&lt;='Inputs-System'!$C$8,'Inputs-Proposals'!$C$31*MAX('Inputs-Proposals'!$C$34,1)*(1+'Inputs-System'!$C$31)*VLOOKUP($B7,'Coincidence Factors'!$A$5:$C$8,2,FALSE)*VLOOKUP($B7,'Coincidence Factors'!$A$5:$C$8,3,FALSE)*(INDEX('Avoided Emissions'!$A$49:$C$81,MATCH(W$3,'Avoided Emissions'!$A$48:$A$81,0),MATCH('Avoided Emissions'!$B$48,'Avoided Emissions'!$A$48:$C$48,0))+INDEX('Avoided Emissions'!$A$133:$C$166,MATCH(W$3,'Avoided Emissions'!$A$133:$A$166,0),MATCH('Avoided Emissions'!$B$133,'Avoided Emissions'!$A$133:$C$133,0)))+'Inputs-Proposals'!$C$35*MAX('Inputs-Proposals'!$C$34,1)*VLOOKUP($B7,'Coincidence Factors'!$A$5:$C$8,2,FALSE)*VLOOKUP($B7,'Coincidence Factors'!$A$5:$C$8,3,FALSE)*(INDEX('Avoided Emissions'!$A$49:$C$81,MATCH(W$3,'Avoided Emissions'!$A$48:$A$81,0),MATCH('Avoided Emissions'!$C$48,'Avoided Emissions'!$A$48:$C$48,0))+INDEX('Avoided Emissions'!$A$133:$C$166,MATCH(W$3,'Avoided Emissions'!$A$133:$A$166,0),MATCH('Avoided Emissions'!$C$133,'Avoided Emissions'!$A$133:$C$133,0))+INDEX('Avoided Emissions'!$A$133:$C$166,MATCH(W$3,'Avoided Emissions'!$A$133:$A$166,0),MATCH('Avoided Emissions'!$C$133,'Avoided Emissions'!$A$133:$C$133,0))+INDEX('Avoided Emissions'!$A$219:$C$252,MATCH(W$3,'Avoided Emissions'!$A$219:$A$252,0),MATCH('Avoided Emissions'!$C$219,'Avoided Emissions'!$A$219:$C$219,0)))))</f>
        <v>0</v>
      </c>
      <c r="AB7" s="18">
        <f>IF(OR($B7="None",'Inputs-Proposals'!$C$29="",'Inputs-Proposals'!$C$30="",'Inputs-Proposals'!$C$32=""),0,IF(AB$3&lt;='Inputs-System'!$C$8,'Inputs-Proposals'!$C$31*MAX('Inputs-Proposals'!$C$34,1)*(1+'Inputs-System'!$C$31)*VLOOKUP($B7,'Coincidence Factors'!$A$5:$C$8,2,FALSE)*VLOOKUP($B7,'Coincidence Factors'!$A$5:$C$8,3,FALSE)*INDEX(Energy!$A$46:$I$81,MATCH(AB$3,Energy!$A$45:$A$81,0),MATCH('Inputs-Proposals'!$C$16,Energy!$A$46:$I$46,0))+'Inputs-Proposals'!$C$35*MAX('Inputs-Proposals'!$C$34,1)*VLOOKUP($B7,'Coincidence Factors'!$A$5:$C$8,2,FALSE)*VLOOKUP($B7,'Coincidence Factors'!$A$5:$C$8,3,FALSE)*INDEX(Energy!$K$46:$L$81,MATCH(AB$3,Energy!$A$45:$A$81,0),2)))</f>
        <v>0</v>
      </c>
      <c r="AC7" s="17">
        <f>IF(OR($B7="None",'Inputs-Proposals'!$C$29="",'Inputs-Proposals'!$C$30="",'Inputs-Proposals'!$C$32=""),0,IF(AB$3&lt;='Inputs-System'!$C$8,'Inputs-Proposals'!$C$31*MAX('Inputs-Proposals'!$C$34,1)*(1+'Inputs-System'!$C$31)*VLOOKUP($B7,'Coincidence Factors'!$A$5:$C$8,2,FALSE)*VLOOKUP($B7,'Coincidence Factors'!$A$5:$C$8,3,FALSE)*INDEX(DRIPE!$A$50:$I$85,MATCH(AB$3,DRIPE!$A$50:$A$85,0),MATCH('Inputs-Proposals'!$C$30,DRIPE!$A$50:$I$50,0))))+IF(OR($B7="None",'Inputs-Proposals'!$C$29="",'Inputs-Proposals'!$C$30="",'Inputs-Proposals'!$C$32=""),0,IF(AB$3&lt;='Inputs-System'!$C$8,'Inputs-Proposals'!$C$31*MAX('Inputs-Proposals'!$C$34,1)*(1+'Inputs-System'!$C$31)*VLOOKUP($B7,'Coincidence Factors'!$A$5:$C$8,2,FALSE)*VLOOKUP($B7,'Coincidence Factors'!$A$5:$C$8,3,FALSE)*INDEX(DRIPE!P52:Y87,MATCH($M$3,DRIPE!$A$51:$A$85,0),MATCH(DRIPE!$J$50,DRIPE!$A$50:$J$50,0))))</f>
        <v>0</v>
      </c>
      <c r="AD7" s="17">
        <f>IF(OR($B7="None",'Inputs-Proposals'!$C$29="",'Inputs-Proposals'!$C$30="",'Inputs-Proposals'!$C$32=""),0,IF(AB$3&lt;='Inputs-System'!$C$8,'Inputs-Proposals'!$C$33*(1+'Inputs-System'!$C$31)*VLOOKUP($B7,'Coincidence Factors'!$A$5:$C$8,2,FALSE)*VLOOKUP($B7,'Coincidence Factors'!$A$5:$C$8,3,FALSE)*INDEX(Capacity!$A$45:$G$80,MATCH(AB$3,Capacity!$A$45:$A$80,0),MATCH('Inputs-Proposals'!$C$32,Capacity!$A$45:$G$45,0))))</f>
        <v>0</v>
      </c>
      <c r="AE7" s="17">
        <v>0</v>
      </c>
      <c r="AF7" s="44">
        <f>IF(OR($B7="None",'Inputs-Proposals'!$C$29="",'Inputs-Proposals'!$C$30="",'Inputs-Proposals'!$C$32=""),0,IF(AB$3&lt;='Inputs-System'!$C$8,'Inputs-Proposals'!$C$31*MAX('Inputs-Proposals'!$C$34,1)*(1+'Inputs-System'!$C$31)*VLOOKUP($B7,'Coincidence Factors'!$A$5:$C$8,2,FALSE)*VLOOKUP($B7,'Coincidence Factors'!$A$5:$C$8,3,FALSE)*(INDEX('Avoided Emissions'!$A$49:$C$81,MATCH(AB$3,'Avoided Emissions'!$A$48:$A$81,0),MATCH('Avoided Emissions'!$B$48,'Avoided Emissions'!$A$48:$C$48,0))+INDEX('Avoided Emissions'!$A$133:$C$166,MATCH(AB$3,'Avoided Emissions'!$A$133:$A$166,0),MATCH('Avoided Emissions'!$B$133,'Avoided Emissions'!$A$133:$C$133,0)))+'Inputs-Proposals'!$C$35*MAX('Inputs-Proposals'!$C$34,1)*VLOOKUP($B7,'Coincidence Factors'!$A$5:$C$8,2,FALSE)*VLOOKUP($B7,'Coincidence Factors'!$A$5:$C$8,3,FALSE)*(INDEX('Avoided Emissions'!$A$49:$C$81,MATCH(AB$3,'Avoided Emissions'!$A$48:$A$81,0),MATCH('Avoided Emissions'!$C$48,'Avoided Emissions'!$A$48:$C$48,0))+INDEX('Avoided Emissions'!$A$133:$C$166,MATCH(AB$3,'Avoided Emissions'!$A$133:$A$166,0),MATCH('Avoided Emissions'!$C$133,'Avoided Emissions'!$A$133:$C$133,0))+INDEX('Avoided Emissions'!$A$133:$C$166,MATCH(AB$3,'Avoided Emissions'!$A$133:$A$166,0),MATCH('Avoided Emissions'!$C$133,'Avoided Emissions'!$A$133:$C$133,0))+INDEX('Avoided Emissions'!$A$219:$C$252,MATCH(AB$3,'Avoided Emissions'!$A$219:$A$252,0),MATCH('Avoided Emissions'!$C$219,'Avoided Emissions'!$A$219:$C$219,0)))))</f>
        <v>0</v>
      </c>
      <c r="AG7" s="18">
        <f>IF(OR($B7="None",'Inputs-Proposals'!$C$29="",'Inputs-Proposals'!$C$30="",'Inputs-Proposals'!$C$32=""),0,IF(AG$3&lt;='Inputs-System'!$C$8,'Inputs-Proposals'!$C$31*MAX('Inputs-Proposals'!$C$34,1)*(1+'Inputs-System'!$C$31)*VLOOKUP($B7,'Coincidence Factors'!$A$5:$C$8,2,FALSE)*VLOOKUP($B7,'Coincidence Factors'!$A$5:$C$8,3,FALSE)*INDEX(Energy!$A$46:$I$81,MATCH(AG$3,Energy!$A$45:$A$81,0),MATCH('Inputs-Proposals'!$C$16,Energy!$A$46:$I$46,0))+'Inputs-Proposals'!$C$35*MAX('Inputs-Proposals'!$C$34,1)*VLOOKUP($B7,'Coincidence Factors'!$A$5:$C$8,2,FALSE)*VLOOKUP($B7,'Coincidence Factors'!$A$5:$C$8,3,FALSE)*INDEX(Energy!$K$46:$L$81,MATCH(AG$3,Energy!$A$45:$A$81,0),2)))</f>
        <v>0</v>
      </c>
      <c r="AH7" s="17">
        <f>IF(OR($B7="None",'Inputs-Proposals'!$C$29="",'Inputs-Proposals'!$C$30="",'Inputs-Proposals'!$C$32=""),0,IF(AG$3&lt;='Inputs-System'!$C$8,'Inputs-Proposals'!$C$31*MAX('Inputs-Proposals'!$C$34,1)*(1+'Inputs-System'!$C$31)*VLOOKUP($B7,'Coincidence Factors'!$A$5:$C$8,2,FALSE)*VLOOKUP($B7,'Coincidence Factors'!$A$5:$C$8,3,FALSE)*INDEX(DRIPE!$A$50:$I$85,MATCH(AG$3,DRIPE!$A$50:$A$85,0),MATCH('Inputs-Proposals'!$C$30,DRIPE!$A$50:$I$50,0))))+IF(OR($B7="None",'Inputs-Proposals'!$C$29="",'Inputs-Proposals'!$C$30="",'Inputs-Proposals'!$C$32=""),0,IF(AG$3&lt;='Inputs-System'!$C$8,'Inputs-Proposals'!$C$31*MAX('Inputs-Proposals'!$C$34,1)*(1+'Inputs-System'!$C$31)*VLOOKUP($B7,'Coincidence Factors'!$A$5:$C$8,2,FALSE)*VLOOKUP($B7,'Coincidence Factors'!$A$5:$C$8,3,FALSE)*INDEX(DRIPE!U52:AD87,MATCH($M$3,DRIPE!$A$51:$A$85,0),MATCH(DRIPE!$J$50,DRIPE!$A$50:$J$50,0))))</f>
        <v>0</v>
      </c>
      <c r="AI7" s="17">
        <f>IF(OR($B7="None",'Inputs-Proposals'!$C$29="",'Inputs-Proposals'!$C$30="",'Inputs-Proposals'!$C$32=""),0,IF(AG$3&lt;='Inputs-System'!$C$8,'Inputs-Proposals'!$C$33*(1+'Inputs-System'!$C$31)*VLOOKUP($B7,'Coincidence Factors'!$A$5:$C$8,2,FALSE)*VLOOKUP($B7,'Coincidence Factors'!$A$5:$C$8,3,FALSE)*INDEX(Capacity!$A$45:$G$80,MATCH(AG$3,Capacity!$A$45:$A$80,0),MATCH('Inputs-Proposals'!$C$32,Capacity!$A$45:$G$45,0))))</f>
        <v>0</v>
      </c>
      <c r="AJ7" s="17">
        <v>0</v>
      </c>
      <c r="AK7" s="44">
        <f>IF(OR($B7="None",'Inputs-Proposals'!$C$29="",'Inputs-Proposals'!$C$30="",'Inputs-Proposals'!$C$32=""),0,IF(AG$3&lt;='Inputs-System'!$C$8,'Inputs-Proposals'!$C$31*MAX('Inputs-Proposals'!$C$34,1)*(1+'Inputs-System'!$C$31)*VLOOKUP($B7,'Coincidence Factors'!$A$5:$C$8,2,FALSE)*VLOOKUP($B7,'Coincidence Factors'!$A$5:$C$8,3,FALSE)*(INDEX('Avoided Emissions'!$A$49:$C$81,MATCH(AG$3,'Avoided Emissions'!$A$48:$A$81,0),MATCH('Avoided Emissions'!$B$48,'Avoided Emissions'!$A$48:$C$48,0))+INDEX('Avoided Emissions'!$A$133:$C$166,MATCH(AG$3,'Avoided Emissions'!$A$133:$A$166,0),MATCH('Avoided Emissions'!$B$133,'Avoided Emissions'!$A$133:$C$133,0)))+'Inputs-Proposals'!$C$35*MAX('Inputs-Proposals'!$C$34,1)*VLOOKUP($B7,'Coincidence Factors'!$A$5:$C$8,2,FALSE)*VLOOKUP($B7,'Coincidence Factors'!$A$5:$C$8,3,FALSE)*(INDEX('Avoided Emissions'!$A$49:$C$81,MATCH(AG$3,'Avoided Emissions'!$A$48:$A$81,0),MATCH('Avoided Emissions'!$C$48,'Avoided Emissions'!$A$48:$C$48,0))+INDEX('Avoided Emissions'!$A$133:$C$166,MATCH(AG$3,'Avoided Emissions'!$A$133:$A$166,0),MATCH('Avoided Emissions'!$C$133,'Avoided Emissions'!$A$133:$C$133,0))+INDEX('Avoided Emissions'!$A$133:$C$166,MATCH(AG$3,'Avoided Emissions'!$A$133:$A$166,0),MATCH('Avoided Emissions'!$C$133,'Avoided Emissions'!$A$133:$C$133,0))+INDEX('Avoided Emissions'!$A$219:$C$252,MATCH(AG$3,'Avoided Emissions'!$A$219:$A$252,0),MATCH('Avoided Emissions'!$C$219,'Avoided Emissions'!$A$219:$C$219,0)))))</f>
        <v>0</v>
      </c>
      <c r="AL7" s="18">
        <f>IF(OR($B7="None",'Inputs-Proposals'!$C$29="",'Inputs-Proposals'!$C$30="",'Inputs-Proposals'!$C$32=""),0,IF(AL$3&lt;='Inputs-System'!$C$8,'Inputs-Proposals'!$C$31*MAX('Inputs-Proposals'!$C$34,1)*(1+'Inputs-System'!$C$31)*VLOOKUP($B7,'Coincidence Factors'!$A$5:$C$8,2,FALSE)*VLOOKUP($B7,'Coincidence Factors'!$A$5:$C$8,3,FALSE)*INDEX(Energy!$A$46:$I$81,MATCH(AL$3,Energy!$A$45:$A$81,0),MATCH('Inputs-Proposals'!$C$16,Energy!$A$46:$I$46,0))+'Inputs-Proposals'!$C$35*MAX('Inputs-Proposals'!$C$34,1)*VLOOKUP($B7,'Coincidence Factors'!$A$5:$C$8,2,FALSE)*VLOOKUP($B7,'Coincidence Factors'!$A$5:$C$8,3,FALSE)*INDEX(Energy!$K$46:$L$81,MATCH(AL$3,Energy!$A$45:$A$81,0),2)))</f>
        <v>0</v>
      </c>
      <c r="AM7" s="17">
        <f>IF(OR($B7="None",'Inputs-Proposals'!$C$29="",'Inputs-Proposals'!$C$30="",'Inputs-Proposals'!$C$32=""),0,IF(AL$3&lt;='Inputs-System'!$C$8,'Inputs-Proposals'!$C$31*MAX('Inputs-Proposals'!$C$34,1)*(1+'Inputs-System'!$C$31)*VLOOKUP($B7,'Coincidence Factors'!$A$5:$C$8,2,FALSE)*VLOOKUP($B7,'Coincidence Factors'!$A$5:$C$8,3,FALSE)*INDEX(DRIPE!$A$50:$I$85,MATCH(AL$3,DRIPE!$A$50:$A$85,0),MATCH('Inputs-Proposals'!$C$30,DRIPE!$A$50:$I$50,0))))+IF(OR($B7="None",'Inputs-Proposals'!$C$29="",'Inputs-Proposals'!$C$30="",'Inputs-Proposals'!$C$32=""),0,IF(AL$3&lt;='Inputs-System'!$C$8,'Inputs-Proposals'!$C$31*MAX('Inputs-Proposals'!$C$34,1)*(1+'Inputs-System'!$C$31)*VLOOKUP($B7,'Coincidence Factors'!$A$5:$C$8,2,FALSE)*VLOOKUP($B7,'Coincidence Factors'!$A$5:$C$8,3,FALSE)*INDEX(DRIPE!Z52:AI87,MATCH($M$3,DRIPE!$A$51:$A$85,0),MATCH(DRIPE!$J$50,DRIPE!$A$50:$J$50,0))))</f>
        <v>0</v>
      </c>
      <c r="AN7" s="17">
        <f>IF(OR($B7="None",'Inputs-Proposals'!$C$29="",'Inputs-Proposals'!$C$30="",'Inputs-Proposals'!$C$32=""),0,IF(AL$3&lt;='Inputs-System'!$C$8,'Inputs-Proposals'!$C$33*(1+'Inputs-System'!$C$31)*VLOOKUP($B7,'Coincidence Factors'!$A$5:$C$8,2,FALSE)*VLOOKUP($B7,'Coincidence Factors'!$A$5:$C$8,3,FALSE)*INDEX(Capacity!$A$45:$G$80,MATCH(AL$3,Capacity!$A$45:$A$80,0),MATCH('Inputs-Proposals'!$C$32,Capacity!$A$45:$G$45,0))))</f>
        <v>0</v>
      </c>
      <c r="AO7" s="17">
        <v>0</v>
      </c>
      <c r="AP7" s="44">
        <f>IF(OR($B7="None",'Inputs-Proposals'!$C$29="",'Inputs-Proposals'!$C$30="",'Inputs-Proposals'!$C$32=""),0,IF(AL$3&lt;='Inputs-System'!$C$8,'Inputs-Proposals'!$C$31*MAX('Inputs-Proposals'!$C$34,1)*(1+'Inputs-System'!$C$31)*VLOOKUP($B7,'Coincidence Factors'!$A$5:$C$8,2,FALSE)*VLOOKUP($B7,'Coincidence Factors'!$A$5:$C$8,3,FALSE)*(INDEX('Avoided Emissions'!$A$49:$C$81,MATCH(AL$3,'Avoided Emissions'!$A$48:$A$81,0),MATCH('Avoided Emissions'!$B$48,'Avoided Emissions'!$A$48:$C$48,0))+INDEX('Avoided Emissions'!$A$133:$C$166,MATCH(AL$3,'Avoided Emissions'!$A$133:$A$166,0),MATCH('Avoided Emissions'!$B$133,'Avoided Emissions'!$A$133:$C$133,0)))+'Inputs-Proposals'!$C$35*MAX('Inputs-Proposals'!$C$34,1)*VLOOKUP($B7,'Coincidence Factors'!$A$5:$C$8,2,FALSE)*VLOOKUP($B7,'Coincidence Factors'!$A$5:$C$8,3,FALSE)*(INDEX('Avoided Emissions'!$A$49:$C$81,MATCH(AL$3,'Avoided Emissions'!$A$48:$A$81,0),MATCH('Avoided Emissions'!$C$48,'Avoided Emissions'!$A$48:$C$48,0))+INDEX('Avoided Emissions'!$A$133:$C$166,MATCH(AL$3,'Avoided Emissions'!$A$133:$A$166,0),MATCH('Avoided Emissions'!$C$133,'Avoided Emissions'!$A$133:$C$133,0))+INDEX('Avoided Emissions'!$A$133:$C$166,MATCH(AL$3,'Avoided Emissions'!$A$133:$A$166,0),MATCH('Avoided Emissions'!$C$133,'Avoided Emissions'!$A$133:$C$133,0))+INDEX('Avoided Emissions'!$A$219:$C$252,MATCH(AL$3,'Avoided Emissions'!$A$219:$A$252,0),MATCH('Avoided Emissions'!$C$219,'Avoided Emissions'!$A$219:$C$219,0)))))</f>
        <v>0</v>
      </c>
      <c r="AQ7" s="18">
        <f>IF(OR($B7="None",'Inputs-Proposals'!$C$29="",'Inputs-Proposals'!$C$30="",'Inputs-Proposals'!$C$32=""),0,IF(AQ$3&lt;='Inputs-System'!$C$8,'Inputs-Proposals'!$C$31*MAX('Inputs-Proposals'!$C$34,1)*(1+'Inputs-System'!$C$31)*VLOOKUP($B7,'Coincidence Factors'!$A$5:$C$8,2,FALSE)*VLOOKUP($B7,'Coincidence Factors'!$A$5:$C$8,3,FALSE)*INDEX(Energy!$A$46:$I$81,MATCH(AQ$3,Energy!$A$45:$A$81,0),MATCH('Inputs-Proposals'!$C$16,Energy!$A$46:$I$46,0))+'Inputs-Proposals'!$C$35*MAX('Inputs-Proposals'!$C$34,1)*VLOOKUP($B7,'Coincidence Factors'!$A$5:$C$8,2,FALSE)*VLOOKUP($B7,'Coincidence Factors'!$A$5:$C$8,3,FALSE)*INDEX(Energy!$K$46:$L$81,MATCH(AQ$3,Energy!$A$45:$A$81,0),2)))</f>
        <v>0</v>
      </c>
      <c r="AR7" s="17">
        <f>IF(OR($B7="None",'Inputs-Proposals'!$C$29="",'Inputs-Proposals'!$C$30="",'Inputs-Proposals'!$C$32=""),0,IF(AQ$3&lt;='Inputs-System'!$C$8,'Inputs-Proposals'!$C$31*MAX('Inputs-Proposals'!$C$34,1)*(1+'Inputs-System'!$C$31)*VLOOKUP($B7,'Coincidence Factors'!$A$5:$C$8,2,FALSE)*VLOOKUP($B7,'Coincidence Factors'!$A$5:$C$8,3,FALSE)*INDEX(DRIPE!$A$50:$I$85,MATCH(AQ$3,DRIPE!$A$50:$A$85,0),MATCH('Inputs-Proposals'!$C$30,DRIPE!$A$50:$I$50,0))))+IF(OR($B7="None",'Inputs-Proposals'!$C$29="",'Inputs-Proposals'!$C$30="",'Inputs-Proposals'!$C$32=""),0,IF(AQ$3&lt;='Inputs-System'!$C$8,'Inputs-Proposals'!$C$31*MAX('Inputs-Proposals'!$C$34,1)*(1+'Inputs-System'!$C$31)*VLOOKUP($B7,'Coincidence Factors'!$A$5:$C$8,2,FALSE)*VLOOKUP($B7,'Coincidence Factors'!$A$5:$C$8,3,FALSE)*INDEX(DRIPE!AE52:AN87,MATCH($M$3,DRIPE!$A$51:$A$85,0),MATCH(DRIPE!$J$50,DRIPE!$A$50:$J$50,0))))</f>
        <v>0</v>
      </c>
      <c r="AS7" s="17">
        <f>IF(OR($B7="None",'Inputs-Proposals'!$C$29="",'Inputs-Proposals'!$C$30="",'Inputs-Proposals'!$C$32=""),0,IF(AQ$3&lt;='Inputs-System'!$C$8,'Inputs-Proposals'!$C$33*(1+'Inputs-System'!$C$31)*VLOOKUP($B7,'Coincidence Factors'!$A$5:$C$8,2,FALSE)*VLOOKUP($B7,'Coincidence Factors'!$A$5:$C$8,3,FALSE)*INDEX(Capacity!$A$45:$G$80,MATCH(AQ$3,Capacity!$A$45:$A$80,0),MATCH('Inputs-Proposals'!$C$32,Capacity!$A$45:$G$45,0))))</f>
        <v>0</v>
      </c>
      <c r="AT7" s="17">
        <v>0</v>
      </c>
      <c r="AU7" s="44">
        <f>IF(OR($B7="None",'Inputs-Proposals'!$C$29="",'Inputs-Proposals'!$C$30="",'Inputs-Proposals'!$C$32=""),0,IF(AQ$3&lt;='Inputs-System'!$C$8,'Inputs-Proposals'!$C$31*MAX('Inputs-Proposals'!$C$34,1)*(1+'Inputs-System'!$C$31)*VLOOKUP($B7,'Coincidence Factors'!$A$5:$C$8,2,FALSE)*VLOOKUP($B7,'Coincidence Factors'!$A$5:$C$8,3,FALSE)*(INDEX('Avoided Emissions'!$A$49:$C$81,MATCH(AQ$3,'Avoided Emissions'!$A$48:$A$81,0),MATCH('Avoided Emissions'!$B$48,'Avoided Emissions'!$A$48:$C$48,0))+INDEX('Avoided Emissions'!$A$133:$C$166,MATCH(AQ$3,'Avoided Emissions'!$A$133:$A$166,0),MATCH('Avoided Emissions'!$B$133,'Avoided Emissions'!$A$133:$C$133,0)))+'Inputs-Proposals'!$C$35*MAX('Inputs-Proposals'!$C$34,1)*VLOOKUP($B7,'Coincidence Factors'!$A$5:$C$8,2,FALSE)*VLOOKUP($B7,'Coincidence Factors'!$A$5:$C$8,3,FALSE)*(INDEX('Avoided Emissions'!$A$49:$C$81,MATCH(AQ$3,'Avoided Emissions'!$A$48:$A$81,0),MATCH('Avoided Emissions'!$C$48,'Avoided Emissions'!$A$48:$C$48,0))+INDEX('Avoided Emissions'!$A$133:$C$166,MATCH(AQ$3,'Avoided Emissions'!$A$133:$A$166,0),MATCH('Avoided Emissions'!$C$133,'Avoided Emissions'!$A$133:$C$133,0))+INDEX('Avoided Emissions'!$A$133:$C$166,MATCH(AQ$3,'Avoided Emissions'!$A$133:$A$166,0),MATCH('Avoided Emissions'!$C$133,'Avoided Emissions'!$A$133:$C$133,0))+INDEX('Avoided Emissions'!$A$219:$C$252,MATCH(AQ$3,'Avoided Emissions'!$A$219:$A$252,0),MATCH('Avoided Emissions'!$C$219,'Avoided Emissions'!$A$219:$C$219,0)))))</f>
        <v>0</v>
      </c>
      <c r="AV7" s="18">
        <f>IF(OR($B7="None",'Inputs-Proposals'!$C$29="",'Inputs-Proposals'!$C$30="",'Inputs-Proposals'!$C$32=""),0,IF(AV$3&lt;='Inputs-System'!$C$8,'Inputs-Proposals'!$C$31*MAX('Inputs-Proposals'!$C$34,1)*(1+'Inputs-System'!$C$31)*VLOOKUP($B7,'Coincidence Factors'!$A$5:$C$8,2,FALSE)*VLOOKUP($B7,'Coincidence Factors'!$A$5:$C$8,3,FALSE)*INDEX(Energy!$A$46:$I$81,MATCH(AV$3,Energy!$A$45:$A$81,0),MATCH('Inputs-Proposals'!$C$16,Energy!$A$46:$I$46,0))+'Inputs-Proposals'!$C$35*MAX('Inputs-Proposals'!$C$34,1)*VLOOKUP($B7,'Coincidence Factors'!$A$5:$C$8,2,FALSE)*VLOOKUP($B7,'Coincidence Factors'!$A$5:$C$8,3,FALSE)*INDEX(Energy!$K$46:$L$81,MATCH(AV$3,Energy!$A$45:$A$81,0),2)))</f>
        <v>0</v>
      </c>
      <c r="AW7" s="17">
        <f>IF(OR($B7="None",'Inputs-Proposals'!$C$29="",'Inputs-Proposals'!$C$30="",'Inputs-Proposals'!$C$32=""),0,IF(AV$3&lt;='Inputs-System'!$C$8,'Inputs-Proposals'!$C$31*MAX('Inputs-Proposals'!$C$34,1)*(1+'Inputs-System'!$C$31)*VLOOKUP($B7,'Coincidence Factors'!$A$5:$C$8,2,FALSE)*VLOOKUP($B7,'Coincidence Factors'!$A$5:$C$8,3,FALSE)*INDEX(DRIPE!$A$50:$I$85,MATCH(AV$3,DRIPE!$A$50:$A$85,0),MATCH('Inputs-Proposals'!$C$30,DRIPE!$A$50:$I$50,0))))+IF(OR($B7="None",'Inputs-Proposals'!$C$29="",'Inputs-Proposals'!$C$30="",'Inputs-Proposals'!$C$32=""),0,IF(AV$3&lt;='Inputs-System'!$C$8,'Inputs-Proposals'!$C$31*MAX('Inputs-Proposals'!$C$34,1)*(1+'Inputs-System'!$C$31)*VLOOKUP($B7,'Coincidence Factors'!$A$5:$C$8,2,FALSE)*VLOOKUP($B7,'Coincidence Factors'!$A$5:$C$8,3,FALSE)*INDEX(DRIPE!AJ52:AS87,MATCH($M$3,DRIPE!$A$51:$A$85,0),MATCH(DRIPE!$J$50,DRIPE!$A$50:$J$50,0))))</f>
        <v>0</v>
      </c>
      <c r="AX7" s="17">
        <f>IF(OR($B7="None",'Inputs-Proposals'!$C$29="",'Inputs-Proposals'!$C$30="",'Inputs-Proposals'!$C$32=""),0,IF(AV$3&lt;='Inputs-System'!$C$8,'Inputs-Proposals'!$C$33*(1+'Inputs-System'!$C$31)*VLOOKUP($B7,'Coincidence Factors'!$A$5:$C$8,2,FALSE)*VLOOKUP($B7,'Coincidence Factors'!$A$5:$C$8,3,FALSE)*INDEX(Capacity!$A$45:$G$80,MATCH(AV$3,Capacity!$A$45:$A$80,0),MATCH('Inputs-Proposals'!$C$32,Capacity!$A$45:$G$45,0))))</f>
        <v>0</v>
      </c>
      <c r="AY7" s="17">
        <v>0</v>
      </c>
      <c r="AZ7" s="44">
        <f>IF(OR($B7="None",'Inputs-Proposals'!$C$29="",'Inputs-Proposals'!$C$30="",'Inputs-Proposals'!$C$32=""),0,IF(AV$3&lt;='Inputs-System'!$C$8,'Inputs-Proposals'!$C$31*MAX('Inputs-Proposals'!$C$34,1)*(1+'Inputs-System'!$C$31)*VLOOKUP($B7,'Coincidence Factors'!$A$5:$C$8,2,FALSE)*VLOOKUP($B7,'Coincidence Factors'!$A$5:$C$8,3,FALSE)*(INDEX('Avoided Emissions'!$A$49:$C$81,MATCH(AV$3,'Avoided Emissions'!$A$48:$A$81,0),MATCH('Avoided Emissions'!$B$48,'Avoided Emissions'!$A$48:$C$48,0))+INDEX('Avoided Emissions'!$A$133:$C$166,MATCH(AV$3,'Avoided Emissions'!$A$133:$A$166,0),MATCH('Avoided Emissions'!$B$133,'Avoided Emissions'!$A$133:$C$133,0)))+'Inputs-Proposals'!$C$35*MAX('Inputs-Proposals'!$C$34,1)*VLOOKUP($B7,'Coincidence Factors'!$A$5:$C$8,2,FALSE)*VLOOKUP($B7,'Coincidence Factors'!$A$5:$C$8,3,FALSE)*(INDEX('Avoided Emissions'!$A$49:$C$81,MATCH(AV$3,'Avoided Emissions'!$A$48:$A$81,0),MATCH('Avoided Emissions'!$C$48,'Avoided Emissions'!$A$48:$C$48,0))+INDEX('Avoided Emissions'!$A$133:$C$166,MATCH(AV$3,'Avoided Emissions'!$A$133:$A$166,0),MATCH('Avoided Emissions'!$C$133,'Avoided Emissions'!$A$133:$C$133,0))+INDEX('Avoided Emissions'!$A$133:$C$166,MATCH(AV$3,'Avoided Emissions'!$A$133:$A$166,0),MATCH('Avoided Emissions'!$C$133,'Avoided Emissions'!$A$133:$C$133,0))+INDEX('Avoided Emissions'!$A$219:$C$252,MATCH(AV$3,'Avoided Emissions'!$A$219:$A$252,0),MATCH('Avoided Emissions'!$C$219,'Avoided Emissions'!$A$219:$C$219,0)))))</f>
        <v>0</v>
      </c>
      <c r="BA7" s="18">
        <f>IF(OR($B7="None",'Inputs-Proposals'!$C$29="",'Inputs-Proposals'!$C$30="",'Inputs-Proposals'!$C$32=""),0,IF(BA$3&lt;='Inputs-System'!$C$8,'Inputs-Proposals'!$C$31*MAX('Inputs-Proposals'!$C$34,1)*(1+'Inputs-System'!$C$31)*VLOOKUP($B7,'Coincidence Factors'!$A$5:$C$8,2,FALSE)*VLOOKUP($B7,'Coincidence Factors'!$A$5:$C$8,3,FALSE)*INDEX(Energy!$A$46:$I$81,MATCH(BA$3,Energy!$A$45:$A$81,0),MATCH('Inputs-Proposals'!$C$16,Energy!$A$46:$I$46,0))+'Inputs-Proposals'!$C$35*MAX('Inputs-Proposals'!$C$34,1)*VLOOKUP($B7,'Coincidence Factors'!$A$5:$C$8,2,FALSE)*VLOOKUP($B7,'Coincidence Factors'!$A$5:$C$8,3,FALSE)*INDEX(Energy!$K$46:$L$81,MATCH(BA$3,Energy!$A$45:$A$81,0),2)))</f>
        <v>0</v>
      </c>
      <c r="BB7" s="17">
        <f>IF(OR($B7="None",'Inputs-Proposals'!$C$29="",'Inputs-Proposals'!$C$30="",'Inputs-Proposals'!$C$32=""),0,IF(BA$3&lt;='Inputs-System'!$C$8,'Inputs-Proposals'!$C$31*MAX('Inputs-Proposals'!$C$34,1)*(1+'Inputs-System'!$C$31)*VLOOKUP($B7,'Coincidence Factors'!$A$5:$C$8,2,FALSE)*VLOOKUP($B7,'Coincidence Factors'!$A$5:$C$8,3,FALSE)*INDEX(DRIPE!$A$50:$I$85,MATCH(BA$3,DRIPE!$A$50:$A$85,0),MATCH('Inputs-Proposals'!$C$30,DRIPE!$A$50:$I$50,0))))+IF(OR($B7="None",'Inputs-Proposals'!$C$29="",'Inputs-Proposals'!$C$30="",'Inputs-Proposals'!$C$32=""),0,IF(BA$3&lt;='Inputs-System'!$C$8,'Inputs-Proposals'!$C$31*MAX('Inputs-Proposals'!$C$34,1)*(1+'Inputs-System'!$C$31)*VLOOKUP($B7,'Coincidence Factors'!$A$5:$C$8,2,FALSE)*VLOOKUP($B7,'Coincidence Factors'!$A$5:$C$8,3,FALSE)*INDEX(DRIPE!AO52:AX87,MATCH($M$3,DRIPE!$A$51:$A$85,0),MATCH(DRIPE!$J$50,DRIPE!$A$50:$J$50,0))))</f>
        <v>0</v>
      </c>
      <c r="BC7" s="17">
        <f>IF(OR($B7="None",'Inputs-Proposals'!$C$29="",'Inputs-Proposals'!$C$30="",'Inputs-Proposals'!$C$32=""),0,IF(BA$3&lt;='Inputs-System'!$C$8,'Inputs-Proposals'!$C$33*(1+'Inputs-System'!$C$31)*VLOOKUP($B7,'Coincidence Factors'!$A$5:$C$8,2,FALSE)*VLOOKUP($B7,'Coincidence Factors'!$A$5:$C$8,3,FALSE)*INDEX(Capacity!$A$45:$G$80,MATCH(BA$3,Capacity!$A$45:$A$80,0),MATCH('Inputs-Proposals'!$C$32,Capacity!$A$45:$G$45,0))))</f>
        <v>0</v>
      </c>
      <c r="BD7" s="17">
        <v>0</v>
      </c>
      <c r="BE7" s="44">
        <f>IF(OR($B7="None",'Inputs-Proposals'!$C$29="",'Inputs-Proposals'!$C$30="",'Inputs-Proposals'!$C$32=""),0,IF(BA$3&lt;='Inputs-System'!$C$8,'Inputs-Proposals'!$C$31*MAX('Inputs-Proposals'!$C$34,1)*(1+'Inputs-System'!$C$31)*VLOOKUP($B7,'Coincidence Factors'!$A$5:$C$8,2,FALSE)*VLOOKUP($B7,'Coincidence Factors'!$A$5:$C$8,3,FALSE)*(INDEX('Avoided Emissions'!$A$49:$C$81,MATCH(BA$3,'Avoided Emissions'!$A$48:$A$81,0),MATCH('Avoided Emissions'!$B$48,'Avoided Emissions'!$A$48:$C$48,0))+INDEX('Avoided Emissions'!$A$133:$C$166,MATCH(BA$3,'Avoided Emissions'!$A$133:$A$166,0),MATCH('Avoided Emissions'!$B$133,'Avoided Emissions'!$A$133:$C$133,0)))+'Inputs-Proposals'!$C$35*MAX('Inputs-Proposals'!$C$34,1)*VLOOKUP($B7,'Coincidence Factors'!$A$5:$C$8,2,FALSE)*VLOOKUP($B7,'Coincidence Factors'!$A$5:$C$8,3,FALSE)*(INDEX('Avoided Emissions'!$A$49:$C$81,MATCH(BA$3,'Avoided Emissions'!$A$48:$A$81,0),MATCH('Avoided Emissions'!$C$48,'Avoided Emissions'!$A$48:$C$48,0))+INDEX('Avoided Emissions'!$A$133:$C$166,MATCH(BA$3,'Avoided Emissions'!$A$133:$A$166,0),MATCH('Avoided Emissions'!$C$133,'Avoided Emissions'!$A$133:$C$133,0))+INDEX('Avoided Emissions'!$A$133:$C$166,MATCH(BA$3,'Avoided Emissions'!$A$133:$A$166,0),MATCH('Avoided Emissions'!$C$133,'Avoided Emissions'!$A$133:$C$133,0))+INDEX('Avoided Emissions'!$A$219:$C$252,MATCH(BA$3,'Avoided Emissions'!$A$219:$A$252,0),MATCH('Avoided Emissions'!$C$219,'Avoided Emissions'!$A$219:$C$219,0)))))</f>
        <v>0</v>
      </c>
      <c r="BF7" s="18">
        <f>IF(OR($B7="None",'Inputs-Proposals'!$C$29="",'Inputs-Proposals'!$C$30="",'Inputs-Proposals'!$C$32=""),0,IF(BF$3&lt;='Inputs-System'!$C$8,'Inputs-Proposals'!$C$31*MAX('Inputs-Proposals'!$C$34,1)*(1+'Inputs-System'!$C$31)*VLOOKUP($B7,'Coincidence Factors'!$A$5:$C$8,2,FALSE)*VLOOKUP($B7,'Coincidence Factors'!$A$5:$C$8,3,FALSE)*INDEX(Energy!$A$46:$I$81,MATCH(BF$3,Energy!$A$45:$A$81,0),MATCH('Inputs-Proposals'!$C$16,Energy!$A$46:$I$46,0))+'Inputs-Proposals'!$C$35*MAX('Inputs-Proposals'!$C$34,1)*VLOOKUP($B7,'Coincidence Factors'!$A$5:$C$8,2,FALSE)*VLOOKUP($B7,'Coincidence Factors'!$A$5:$C$8,3,FALSE)*INDEX(Energy!$K$46:$L$81,MATCH(BF$3,Energy!$A$45:$A$81,0),2)))</f>
        <v>0</v>
      </c>
      <c r="BG7" s="17">
        <f>IF(OR($B7="None",'Inputs-Proposals'!$C$29="",'Inputs-Proposals'!$C$30="",'Inputs-Proposals'!$C$32=""),0,IF(BF$3&lt;='Inputs-System'!$C$8,'Inputs-Proposals'!$C$31*MAX('Inputs-Proposals'!$C$34,1)*(1+'Inputs-System'!$C$31)*VLOOKUP($B7,'Coincidence Factors'!$A$5:$C$8,2,FALSE)*VLOOKUP($B7,'Coincidence Factors'!$A$5:$C$8,3,FALSE)*INDEX(DRIPE!$A$50:$I$85,MATCH(BF$3,DRIPE!$A$50:$A$85,0),MATCH('Inputs-Proposals'!$C$30,DRIPE!$A$50:$I$50,0))))+IF(OR($B7="None",'Inputs-Proposals'!$C$29="",'Inputs-Proposals'!$C$30="",'Inputs-Proposals'!$C$32=""),0,IF(BF$3&lt;='Inputs-System'!$C$8,'Inputs-Proposals'!$C$31*MAX('Inputs-Proposals'!$C$34,1)*(1+'Inputs-System'!$C$31)*VLOOKUP($B7,'Coincidence Factors'!$A$5:$C$8,2,FALSE)*VLOOKUP($B7,'Coincidence Factors'!$A$5:$C$8,3,FALSE)*INDEX(DRIPE!AT52:BC87,MATCH($M$3,DRIPE!$A$51:$A$85,0),MATCH(DRIPE!$J$50,DRIPE!$A$50:$J$50,0))))</f>
        <v>0</v>
      </c>
      <c r="BH7" s="17">
        <f>IF(OR($B7="None",'Inputs-Proposals'!$C$29="",'Inputs-Proposals'!$C$30="",'Inputs-Proposals'!$C$32=""),0,IF(BF$3&lt;='Inputs-System'!$C$8,'Inputs-Proposals'!$C$33*(1+'Inputs-System'!$C$31)*VLOOKUP($B7,'Coincidence Factors'!$A$5:$C$8,2,FALSE)*VLOOKUP($B7,'Coincidence Factors'!$A$5:$C$8,3,FALSE)*INDEX(Capacity!$A$45:$G$80,MATCH(BF$3,Capacity!$A$45:$A$80,0),MATCH('Inputs-Proposals'!$C$32,Capacity!$A$45:$G$45,0))))</f>
        <v>0</v>
      </c>
      <c r="BI7" s="17">
        <v>0</v>
      </c>
      <c r="BJ7" s="44">
        <f>IF(OR($B7="None",'Inputs-Proposals'!$C$29="",'Inputs-Proposals'!$C$30="",'Inputs-Proposals'!$C$32=""),0,IF(BF$3&lt;='Inputs-System'!$C$8,'Inputs-Proposals'!$C$31*MAX('Inputs-Proposals'!$C$34,1)*(1+'Inputs-System'!$C$31)*VLOOKUP($B7,'Coincidence Factors'!$A$5:$C$8,2,FALSE)*VLOOKUP($B7,'Coincidence Factors'!$A$5:$C$8,3,FALSE)*(INDEX('Avoided Emissions'!$A$49:$C$81,MATCH(BF$3,'Avoided Emissions'!$A$48:$A$81,0),MATCH('Avoided Emissions'!$B$48,'Avoided Emissions'!$A$48:$C$48,0))+INDEX('Avoided Emissions'!$A$133:$C$166,MATCH(BF$3,'Avoided Emissions'!$A$133:$A$166,0),MATCH('Avoided Emissions'!$B$133,'Avoided Emissions'!$A$133:$C$133,0)))+'Inputs-Proposals'!$C$35*MAX('Inputs-Proposals'!$C$34,1)*VLOOKUP($B7,'Coincidence Factors'!$A$5:$C$8,2,FALSE)*VLOOKUP($B7,'Coincidence Factors'!$A$5:$C$8,3,FALSE)*(INDEX('Avoided Emissions'!$A$49:$C$81,MATCH(BF$3,'Avoided Emissions'!$A$48:$A$81,0),MATCH('Avoided Emissions'!$C$48,'Avoided Emissions'!$A$48:$C$48,0))+INDEX('Avoided Emissions'!$A$133:$C$166,MATCH(BF$3,'Avoided Emissions'!$A$133:$A$166,0),MATCH('Avoided Emissions'!$C$133,'Avoided Emissions'!$A$133:$C$133,0))+INDEX('Avoided Emissions'!$A$133:$C$166,MATCH(BF$3,'Avoided Emissions'!$A$133:$A$166,0),MATCH('Avoided Emissions'!$C$133,'Avoided Emissions'!$A$133:$C$133,0))+INDEX('Avoided Emissions'!$A$219:$C$252,MATCH(BF$3,'Avoided Emissions'!$A$219:$A$252,0),MATCH('Avoided Emissions'!$C$219,'Avoided Emissions'!$A$219:$C$219,0)))))</f>
        <v>0</v>
      </c>
      <c r="BK7" s="18">
        <f>IF(OR($B7="None",'Inputs-Proposals'!$C$29="",'Inputs-Proposals'!$C$30="",'Inputs-Proposals'!$C$32=""),0,IF(BK$3&lt;='Inputs-System'!$C$8,'Inputs-Proposals'!$C$31*MAX('Inputs-Proposals'!$C$34,1)*(1+'Inputs-System'!$C$31)*VLOOKUP($B7,'Coincidence Factors'!$A$5:$C$8,2,FALSE)*VLOOKUP($B7,'Coincidence Factors'!$A$5:$C$8,3,FALSE)*INDEX(Energy!$A$46:$I$81,MATCH(BK$3,Energy!$A$45:$A$81,0),MATCH('Inputs-Proposals'!$C$16,Energy!$A$46:$I$46,0))+'Inputs-Proposals'!$C$35*MAX('Inputs-Proposals'!$C$34,1)*VLOOKUP($B7,'Coincidence Factors'!$A$5:$C$8,2,FALSE)*VLOOKUP($B7,'Coincidence Factors'!$A$5:$C$8,3,FALSE)*INDEX(Energy!$K$46:$L$81,MATCH(BK$3,Energy!$A$45:$A$81,0),2)))</f>
        <v>0</v>
      </c>
      <c r="BL7" s="17">
        <f>IF(OR($B7="None",'Inputs-Proposals'!$C$29="",'Inputs-Proposals'!$C$30="",'Inputs-Proposals'!$C$32=""),0,IF(BK$3&lt;='Inputs-System'!$C$8,'Inputs-Proposals'!$C$31*MAX('Inputs-Proposals'!$C$34,1)*(1+'Inputs-System'!$C$31)*VLOOKUP($B7,'Coincidence Factors'!$A$5:$C$8,2,FALSE)*VLOOKUP($B7,'Coincidence Factors'!$A$5:$C$8,3,FALSE)*INDEX(DRIPE!$A$50:$I$85,MATCH(BK$3,DRIPE!$A$50:$A$85,0),MATCH('Inputs-Proposals'!$C$30,DRIPE!$A$50:$I$50,0))))+IF(OR($B7="None",'Inputs-Proposals'!$C$29="",'Inputs-Proposals'!$C$30="",'Inputs-Proposals'!$C$32=""),0,IF(BK$3&lt;='Inputs-System'!$C$8,'Inputs-Proposals'!$C$31*MAX('Inputs-Proposals'!$C$34,1)*(1+'Inputs-System'!$C$31)*VLOOKUP($B7,'Coincidence Factors'!$A$5:$C$8,2,FALSE)*VLOOKUP($B7,'Coincidence Factors'!$A$5:$C$8,3,FALSE)*INDEX(DRIPE!AY52:BH87,MATCH($M$3,DRIPE!$A$51:$A$85,0),MATCH(DRIPE!$J$50,DRIPE!$A$50:$J$50,0))))</f>
        <v>0</v>
      </c>
      <c r="BM7" s="17">
        <f>IF(OR($B7="None",'Inputs-Proposals'!$C$29="",'Inputs-Proposals'!$C$30="",'Inputs-Proposals'!$C$32=""),0,IF(BK$3&lt;='Inputs-System'!$C$8,'Inputs-Proposals'!$C$33*(1+'Inputs-System'!$C$31)*VLOOKUP($B7,'Coincidence Factors'!$A$5:$C$8,2,FALSE)*VLOOKUP($B7,'Coincidence Factors'!$A$5:$C$8,3,FALSE)*INDEX(Capacity!$A$45:$G$80,MATCH(BK$3,Capacity!$A$45:$A$80,0),MATCH('Inputs-Proposals'!$C$32,Capacity!$A$45:$G$45,0))))</f>
        <v>0</v>
      </c>
      <c r="BN7" s="17">
        <v>0</v>
      </c>
      <c r="BO7" s="44">
        <f>IF(OR($B7="None",'Inputs-Proposals'!$C$29="",'Inputs-Proposals'!$C$30="",'Inputs-Proposals'!$C$32=""),0,IF(BK$3&lt;='Inputs-System'!$C$8,'Inputs-Proposals'!$C$31*MAX('Inputs-Proposals'!$C$34,1)*(1+'Inputs-System'!$C$31)*VLOOKUP($B7,'Coincidence Factors'!$A$5:$C$8,2,FALSE)*VLOOKUP($B7,'Coincidence Factors'!$A$5:$C$8,3,FALSE)*(INDEX('Avoided Emissions'!$A$49:$C$81,MATCH(BK$3,'Avoided Emissions'!$A$48:$A$81,0),MATCH('Avoided Emissions'!$B$48,'Avoided Emissions'!$A$48:$C$48,0))+INDEX('Avoided Emissions'!$A$133:$C$166,MATCH(BK$3,'Avoided Emissions'!$A$133:$A$166,0),MATCH('Avoided Emissions'!$B$133,'Avoided Emissions'!$A$133:$C$133,0)))+'Inputs-Proposals'!$C$35*MAX('Inputs-Proposals'!$C$34,1)*VLOOKUP($B7,'Coincidence Factors'!$A$5:$C$8,2,FALSE)*VLOOKUP($B7,'Coincidence Factors'!$A$5:$C$8,3,FALSE)*(INDEX('Avoided Emissions'!$A$49:$C$81,MATCH(BK$3,'Avoided Emissions'!$A$48:$A$81,0),MATCH('Avoided Emissions'!$C$48,'Avoided Emissions'!$A$48:$C$48,0))+INDEX('Avoided Emissions'!$A$133:$C$166,MATCH(BK$3,'Avoided Emissions'!$A$133:$A$166,0),MATCH('Avoided Emissions'!$C$133,'Avoided Emissions'!$A$133:$C$133,0))+INDEX('Avoided Emissions'!$A$133:$C$166,MATCH(BK$3,'Avoided Emissions'!$A$133:$A$166,0),MATCH('Avoided Emissions'!$C$133,'Avoided Emissions'!$A$133:$C$133,0))+INDEX('Avoided Emissions'!$A$219:$C$252,MATCH(BK$3,'Avoided Emissions'!$A$219:$A$252,0),MATCH('Avoided Emissions'!$C$219,'Avoided Emissions'!$A$219:$C$219,0)))))</f>
        <v>0</v>
      </c>
      <c r="BP7" s="18">
        <f>IF(OR($B7="None",'Inputs-Proposals'!$C$29="",'Inputs-Proposals'!$C$30="",'Inputs-Proposals'!$C$32=""),0,IF(BP$3&lt;='Inputs-System'!$C$8,'Inputs-Proposals'!$C$31*MAX('Inputs-Proposals'!$C$34,1)*(1+'Inputs-System'!$C$31)*VLOOKUP($B7,'Coincidence Factors'!$A$5:$C$8,2,FALSE)*VLOOKUP($B7,'Coincidence Factors'!$A$5:$C$8,3,FALSE)*INDEX(Energy!$A$46:$I$81,MATCH(BP$3,Energy!$A$45:$A$81,0),MATCH('Inputs-Proposals'!$C$16,Energy!$A$46:$I$46,0))+'Inputs-Proposals'!$C$35*MAX('Inputs-Proposals'!$C$34,1)*VLOOKUP($B7,'Coincidence Factors'!$A$5:$C$8,2,FALSE)*VLOOKUP($B7,'Coincidence Factors'!$A$5:$C$8,3,FALSE)*INDEX(Energy!$K$46:$L$81,MATCH(BP$3,Energy!$A$45:$A$81,0),2)))</f>
        <v>0</v>
      </c>
      <c r="BQ7" s="17">
        <f>IF(OR($B7="None",'Inputs-Proposals'!$C$29="",'Inputs-Proposals'!$C$30="",'Inputs-Proposals'!$C$32=""),0,IF(BP$3&lt;='Inputs-System'!$C$8,'Inputs-Proposals'!$C$31*MAX('Inputs-Proposals'!$C$34,1)*(1+'Inputs-System'!$C$31)*VLOOKUP($B7,'Coincidence Factors'!$A$5:$C$8,2,FALSE)*VLOOKUP($B7,'Coincidence Factors'!$A$5:$C$8,3,FALSE)*INDEX(DRIPE!$A$50:$I$85,MATCH(BP$3,DRIPE!$A$50:$A$85,0),MATCH('Inputs-Proposals'!$C$30,DRIPE!$A$50:$I$50,0))))+IF(OR($B7="None",'Inputs-Proposals'!$C$29="",'Inputs-Proposals'!$C$30="",'Inputs-Proposals'!$C$32=""),0,IF(BP$3&lt;='Inputs-System'!$C$8,'Inputs-Proposals'!$C$31*MAX('Inputs-Proposals'!$C$34,1)*(1+'Inputs-System'!$C$31)*VLOOKUP($B7,'Coincidence Factors'!$A$5:$C$8,2,FALSE)*VLOOKUP($B7,'Coincidence Factors'!$A$5:$C$8,3,FALSE)*INDEX(DRIPE!BD52:BM87,MATCH($M$3,DRIPE!$A$51:$A$85,0),MATCH(DRIPE!$J$50,DRIPE!$A$50:$J$50,0))))</f>
        <v>0</v>
      </c>
      <c r="BR7" s="17">
        <f>IF(OR($B7="None",'Inputs-Proposals'!$C$29="",'Inputs-Proposals'!$C$30="",'Inputs-Proposals'!$C$32=""),0,IF(BP$3&lt;='Inputs-System'!$C$8,'Inputs-Proposals'!$C$33*(1+'Inputs-System'!$C$31)*VLOOKUP($B7,'Coincidence Factors'!$A$5:$C$8,2,FALSE)*VLOOKUP($B7,'Coincidence Factors'!$A$5:$C$8,3,FALSE)*INDEX(Capacity!$A$45:$G$80,MATCH(BP$3,Capacity!$A$45:$A$80,0),MATCH('Inputs-Proposals'!$C$32,Capacity!$A$45:$G$45,0))))</f>
        <v>0</v>
      </c>
      <c r="BS7" s="17">
        <v>0</v>
      </c>
      <c r="BT7" s="44">
        <f>IF(OR($B7="None",'Inputs-Proposals'!$C$29="",'Inputs-Proposals'!$C$30="",'Inputs-Proposals'!$C$32=""),0,IF(BP$3&lt;='Inputs-System'!$C$8,'Inputs-Proposals'!$C$31*MAX('Inputs-Proposals'!$C$34,1)*(1+'Inputs-System'!$C$31)*VLOOKUP($B7,'Coincidence Factors'!$A$5:$C$8,2,FALSE)*VLOOKUP($B7,'Coincidence Factors'!$A$5:$C$8,3,FALSE)*(INDEX('Avoided Emissions'!$A$49:$C$81,MATCH(BP$3,'Avoided Emissions'!$A$48:$A$81,0),MATCH('Avoided Emissions'!$B$48,'Avoided Emissions'!$A$48:$C$48,0))+INDEX('Avoided Emissions'!$A$133:$C$166,MATCH(BP$3,'Avoided Emissions'!$A$133:$A$166,0),MATCH('Avoided Emissions'!$B$133,'Avoided Emissions'!$A$133:$C$133,0)))+'Inputs-Proposals'!$C$35*MAX('Inputs-Proposals'!$C$34,1)*VLOOKUP($B7,'Coincidence Factors'!$A$5:$C$8,2,FALSE)*VLOOKUP($B7,'Coincidence Factors'!$A$5:$C$8,3,FALSE)*(INDEX('Avoided Emissions'!$A$49:$C$81,MATCH(BP$3,'Avoided Emissions'!$A$48:$A$81,0),MATCH('Avoided Emissions'!$C$48,'Avoided Emissions'!$A$48:$C$48,0))+INDEX('Avoided Emissions'!$A$133:$C$166,MATCH(BP$3,'Avoided Emissions'!$A$133:$A$166,0),MATCH('Avoided Emissions'!$C$133,'Avoided Emissions'!$A$133:$C$133,0))+INDEX('Avoided Emissions'!$A$133:$C$166,MATCH(BP$3,'Avoided Emissions'!$A$133:$A$166,0),MATCH('Avoided Emissions'!$C$133,'Avoided Emissions'!$A$133:$C$133,0))+INDEX('Avoided Emissions'!$A$219:$C$252,MATCH(BP$3,'Avoided Emissions'!$A$219:$A$252,0),MATCH('Avoided Emissions'!$C$219,'Avoided Emissions'!$A$219:$C$219,0)))))</f>
        <v>0</v>
      </c>
      <c r="BU7" s="18">
        <f>IF(OR($B7="None",'Inputs-Proposals'!$C$29="",'Inputs-Proposals'!$C$30="",'Inputs-Proposals'!$C$32=""),0,IF(BU$3&lt;='Inputs-System'!$C$8,'Inputs-Proposals'!$C$31*MAX('Inputs-Proposals'!$C$34,1)*(1+'Inputs-System'!$C$31)*VLOOKUP($B7,'Coincidence Factors'!$A$5:$C$8,2,FALSE)*VLOOKUP($B7,'Coincidence Factors'!$A$5:$C$8,3,FALSE)*INDEX(Energy!$A$46:$I$81,MATCH(BU$3,Energy!$A$45:$A$81,0),MATCH('Inputs-Proposals'!$C$16,Energy!$A$46:$I$46,0))+'Inputs-Proposals'!$C$35*MAX('Inputs-Proposals'!$C$34,1)*VLOOKUP($B7,'Coincidence Factors'!$A$5:$C$8,2,FALSE)*VLOOKUP($B7,'Coincidence Factors'!$A$5:$C$8,3,FALSE)*INDEX(Energy!$K$46:$L$81,MATCH(BU$3,Energy!$A$45:$A$81,0),2)))</f>
        <v>0</v>
      </c>
      <c r="BV7" s="17">
        <f>IF(OR($B7="None",'Inputs-Proposals'!$C$29="",'Inputs-Proposals'!$C$30="",'Inputs-Proposals'!$C$32=""),0,IF(BU$3&lt;='Inputs-System'!$C$8,'Inputs-Proposals'!$C$31*MAX('Inputs-Proposals'!$C$34,1)*(1+'Inputs-System'!$C$31)*VLOOKUP($B7,'Coincidence Factors'!$A$5:$C$8,2,FALSE)*VLOOKUP($B7,'Coincidence Factors'!$A$5:$C$8,3,FALSE)*INDEX(DRIPE!$A$50:$I$85,MATCH(BU$3,DRIPE!$A$50:$A$85,0),MATCH('Inputs-Proposals'!$C$30,DRIPE!$A$50:$I$50,0))))+IF(OR($B7="None",'Inputs-Proposals'!$C$29="",'Inputs-Proposals'!$C$30="",'Inputs-Proposals'!$C$32=""),0,IF(BU$3&lt;='Inputs-System'!$C$8,'Inputs-Proposals'!$C$31*MAX('Inputs-Proposals'!$C$34,1)*(1+'Inputs-System'!$C$31)*VLOOKUP($B7,'Coincidence Factors'!$A$5:$C$8,2,FALSE)*VLOOKUP($B7,'Coincidence Factors'!$A$5:$C$8,3,FALSE)*INDEX(DRIPE!BI52:BR87,MATCH($M$3,DRIPE!$A$51:$A$85,0),MATCH(DRIPE!$J$50,DRIPE!$A$50:$J$50,0))))</f>
        <v>0</v>
      </c>
      <c r="BW7" s="17">
        <f>IF(OR($B7="None",'Inputs-Proposals'!$C$29="",'Inputs-Proposals'!$C$30="",'Inputs-Proposals'!$C$32=""),0,IF(BU$3&lt;='Inputs-System'!$C$8,'Inputs-Proposals'!$C$33*(1+'Inputs-System'!$C$31)*VLOOKUP($B7,'Coincidence Factors'!$A$5:$C$8,2,FALSE)*VLOOKUP($B7,'Coincidence Factors'!$A$5:$C$8,3,FALSE)*INDEX(Capacity!$A$45:$G$80,MATCH(BU$3,Capacity!$A$45:$A$80,0),MATCH('Inputs-Proposals'!$C$32,Capacity!$A$45:$G$45,0))))</f>
        <v>0</v>
      </c>
      <c r="BX7" s="17">
        <v>0</v>
      </c>
      <c r="BY7" s="44">
        <f>IF(OR($B7="None",'Inputs-Proposals'!$C$29="",'Inputs-Proposals'!$C$30="",'Inputs-Proposals'!$C$32=""),0,IF(BU$3&lt;='Inputs-System'!$C$8,'Inputs-Proposals'!$C$31*MAX('Inputs-Proposals'!$C$34,1)*(1+'Inputs-System'!$C$31)*VLOOKUP($B7,'Coincidence Factors'!$A$5:$C$8,2,FALSE)*VLOOKUP($B7,'Coincidence Factors'!$A$5:$C$8,3,FALSE)*(INDEX('Avoided Emissions'!$A$49:$C$81,MATCH(BU$3,'Avoided Emissions'!$A$48:$A$81,0),MATCH('Avoided Emissions'!$B$48,'Avoided Emissions'!$A$48:$C$48,0))+INDEX('Avoided Emissions'!$A$133:$C$166,MATCH(BU$3,'Avoided Emissions'!$A$133:$A$166,0),MATCH('Avoided Emissions'!$B$133,'Avoided Emissions'!$A$133:$C$133,0)))+'Inputs-Proposals'!$C$35*MAX('Inputs-Proposals'!$C$34,1)*VLOOKUP($B7,'Coincidence Factors'!$A$5:$C$8,2,FALSE)*VLOOKUP($B7,'Coincidence Factors'!$A$5:$C$8,3,FALSE)*(INDEX('Avoided Emissions'!$A$49:$C$81,MATCH(BU$3,'Avoided Emissions'!$A$48:$A$81,0),MATCH('Avoided Emissions'!$C$48,'Avoided Emissions'!$A$48:$C$48,0))+INDEX('Avoided Emissions'!$A$133:$C$166,MATCH(BU$3,'Avoided Emissions'!$A$133:$A$166,0),MATCH('Avoided Emissions'!$C$133,'Avoided Emissions'!$A$133:$C$133,0))+INDEX('Avoided Emissions'!$A$133:$C$166,MATCH(BU$3,'Avoided Emissions'!$A$133:$A$166,0),MATCH('Avoided Emissions'!$C$133,'Avoided Emissions'!$A$133:$C$133,0))+INDEX('Avoided Emissions'!$A$219:$C$252,MATCH(BU$3,'Avoided Emissions'!$A$219:$A$252,0),MATCH('Avoided Emissions'!$C$219,'Avoided Emissions'!$A$219:$C$219,0)))))</f>
        <v>0</v>
      </c>
      <c r="BZ7" s="18">
        <f>IF(OR($B7="None",'Inputs-Proposals'!$C$29="",'Inputs-Proposals'!$C$30="",'Inputs-Proposals'!$C$32=""),0,IF(BZ$3&lt;='Inputs-System'!$C$8,'Inputs-Proposals'!$C$31*MAX('Inputs-Proposals'!$C$34,1)*(1+'Inputs-System'!$C$31)*VLOOKUP($B7,'Coincidence Factors'!$A$5:$C$8,2,FALSE)*VLOOKUP($B7,'Coincidence Factors'!$A$5:$C$8,3,FALSE)*INDEX(Energy!$A$46:$I$81,MATCH(BZ$3,Energy!$A$45:$A$81,0),MATCH('Inputs-Proposals'!$C$16,Energy!$A$46:$I$46,0))+'Inputs-Proposals'!$C$35*MAX('Inputs-Proposals'!$C$34,1)*VLOOKUP($B7,'Coincidence Factors'!$A$5:$C$8,2,FALSE)*VLOOKUP($B7,'Coincidence Factors'!$A$5:$C$8,3,FALSE)*INDEX(Energy!$K$46:$L$81,MATCH(BZ$3,Energy!$A$45:$A$81,0),2)))</f>
        <v>0</v>
      </c>
      <c r="CA7" s="17">
        <f>IF(OR($B7="None",'Inputs-Proposals'!$C$29="",'Inputs-Proposals'!$C$30="",'Inputs-Proposals'!$C$32=""),0,IF(BZ$3&lt;='Inputs-System'!$C$8,'Inputs-Proposals'!$C$31*MAX('Inputs-Proposals'!$C$34,1)*(1+'Inputs-System'!$C$31)*VLOOKUP($B7,'Coincidence Factors'!$A$5:$C$8,2,FALSE)*VLOOKUP($B7,'Coincidence Factors'!$A$5:$C$8,3,FALSE)*INDEX(DRIPE!$A$50:$I$85,MATCH(BZ$3,DRIPE!$A$50:$A$85,0),MATCH('Inputs-Proposals'!$C$30,DRIPE!$A$50:$I$50,0))))+IF(OR($B7="None",'Inputs-Proposals'!$C$29="",'Inputs-Proposals'!$C$30="",'Inputs-Proposals'!$C$32=""),0,IF(BZ$3&lt;='Inputs-System'!$C$8,'Inputs-Proposals'!$C$31*MAX('Inputs-Proposals'!$C$34,1)*(1+'Inputs-System'!$C$31)*VLOOKUP($B7,'Coincidence Factors'!$A$5:$C$8,2,FALSE)*VLOOKUP($B7,'Coincidence Factors'!$A$5:$C$8,3,FALSE)*INDEX(DRIPE!BN52:BW87,MATCH($M$3,DRIPE!$A$51:$A$85,0),MATCH(DRIPE!$J$50,DRIPE!$A$50:$J$50,0))))</f>
        <v>0</v>
      </c>
      <c r="CB7" s="17">
        <f>IF(OR($B7="None",'Inputs-Proposals'!$C$29="",'Inputs-Proposals'!$C$30="",'Inputs-Proposals'!$C$32=""),0,IF(BZ$3&lt;='Inputs-System'!$C$8,'Inputs-Proposals'!$C$33*(1+'Inputs-System'!$C$31)*VLOOKUP($B7,'Coincidence Factors'!$A$5:$C$8,2,FALSE)*VLOOKUP($B7,'Coincidence Factors'!$A$5:$C$8,3,FALSE)*INDEX(Capacity!$A$45:$G$80,MATCH(BZ$3,Capacity!$A$45:$A$80,0),MATCH('Inputs-Proposals'!$C$32,Capacity!$A$45:$G$45,0))))</f>
        <v>0</v>
      </c>
      <c r="CC7" s="17">
        <v>0</v>
      </c>
      <c r="CD7" s="44">
        <f>IF(OR($B7="None",'Inputs-Proposals'!$C$29="",'Inputs-Proposals'!$C$30="",'Inputs-Proposals'!$C$32=""),0,IF(BZ$3&lt;='Inputs-System'!$C$8,'Inputs-Proposals'!$C$31*MAX('Inputs-Proposals'!$C$34,1)*(1+'Inputs-System'!$C$31)*VLOOKUP($B7,'Coincidence Factors'!$A$5:$C$8,2,FALSE)*VLOOKUP($B7,'Coincidence Factors'!$A$5:$C$8,3,FALSE)*(INDEX('Avoided Emissions'!$A$49:$C$81,MATCH(BZ$3,'Avoided Emissions'!$A$48:$A$81,0),MATCH('Avoided Emissions'!$B$48,'Avoided Emissions'!$A$48:$C$48,0))+INDEX('Avoided Emissions'!$A$133:$C$166,MATCH(BZ$3,'Avoided Emissions'!$A$133:$A$166,0),MATCH('Avoided Emissions'!$B$133,'Avoided Emissions'!$A$133:$C$133,0)))+'Inputs-Proposals'!$C$35*MAX('Inputs-Proposals'!$C$34,1)*VLOOKUP($B7,'Coincidence Factors'!$A$5:$C$8,2,FALSE)*VLOOKUP($B7,'Coincidence Factors'!$A$5:$C$8,3,FALSE)*(INDEX('Avoided Emissions'!$A$49:$C$81,MATCH(BZ$3,'Avoided Emissions'!$A$48:$A$81,0),MATCH('Avoided Emissions'!$C$48,'Avoided Emissions'!$A$48:$C$48,0))+INDEX('Avoided Emissions'!$A$133:$C$166,MATCH(BZ$3,'Avoided Emissions'!$A$133:$A$166,0),MATCH('Avoided Emissions'!$C$133,'Avoided Emissions'!$A$133:$C$133,0))+INDEX('Avoided Emissions'!$A$133:$C$166,MATCH(BZ$3,'Avoided Emissions'!$A$133:$A$166,0),MATCH('Avoided Emissions'!$C$133,'Avoided Emissions'!$A$133:$C$133,0))+INDEX('Avoided Emissions'!$A$219:$C$252,MATCH(BZ$3,'Avoided Emissions'!$A$219:$A$252,0),MATCH('Avoided Emissions'!$C$219,'Avoided Emissions'!$A$219:$C$219,0)))))</f>
        <v>0</v>
      </c>
      <c r="CE7" s="18">
        <f>IF(OR($B7="None",'Inputs-Proposals'!$C$29="",'Inputs-Proposals'!$C$30="",'Inputs-Proposals'!$C$32=""),0,IF(CE$3&lt;='Inputs-System'!$C$8,'Inputs-Proposals'!$C$31*MAX('Inputs-Proposals'!$C$34,1)*(1+'Inputs-System'!$C$31)*VLOOKUP($B7,'Coincidence Factors'!$A$5:$C$8,2,FALSE)*VLOOKUP($B7,'Coincidence Factors'!$A$5:$C$8,3,FALSE)*INDEX(Energy!$A$46:$I$81,MATCH(CE$3,Energy!$A$45:$A$81,0),MATCH('Inputs-Proposals'!$C$16,Energy!$A$46:$I$46,0))+'Inputs-Proposals'!$C$35*MAX('Inputs-Proposals'!$C$34,1)*VLOOKUP($B7,'Coincidence Factors'!$A$5:$C$8,2,FALSE)*VLOOKUP($B7,'Coincidence Factors'!$A$5:$C$8,3,FALSE)*INDEX(Energy!$K$46:$L$81,MATCH(CE$3,Energy!$A$45:$A$81,0),2)))</f>
        <v>0</v>
      </c>
      <c r="CF7" s="17">
        <f>IF(OR($B7="None",'Inputs-Proposals'!$C$29="",'Inputs-Proposals'!$C$30="",'Inputs-Proposals'!$C$32=""),0,IF(CE$3&lt;='Inputs-System'!$C$8,'Inputs-Proposals'!$C$31*MAX('Inputs-Proposals'!$C$34,1)*(1+'Inputs-System'!$C$31)*VLOOKUP($B7,'Coincidence Factors'!$A$5:$C$8,2,FALSE)*VLOOKUP($B7,'Coincidence Factors'!$A$5:$C$8,3,FALSE)*INDEX(DRIPE!$A$50:$I$85,MATCH(CE$3,DRIPE!$A$50:$A$85,0),MATCH('Inputs-Proposals'!$C$30,DRIPE!$A$50:$I$50,0))))+IF(OR($B7="None",'Inputs-Proposals'!$C$29="",'Inputs-Proposals'!$C$30="",'Inputs-Proposals'!$C$32=""),0,IF(CE$3&lt;='Inputs-System'!$C$8,'Inputs-Proposals'!$C$31*MAX('Inputs-Proposals'!$C$34,1)*(1+'Inputs-System'!$C$31)*VLOOKUP($B7,'Coincidence Factors'!$A$5:$C$8,2,FALSE)*VLOOKUP($B7,'Coincidence Factors'!$A$5:$C$8,3,FALSE)*INDEX(DRIPE!BS52:CB87,MATCH($M$3,DRIPE!$A$51:$A$85,0),MATCH(DRIPE!$J$50,DRIPE!$A$50:$J$50,0))))</f>
        <v>0</v>
      </c>
      <c r="CG7" s="17">
        <f>IF(OR($B7="None",'Inputs-Proposals'!$C$29="",'Inputs-Proposals'!$C$30="",'Inputs-Proposals'!$C$32=""),0,IF(CE$3&lt;='Inputs-System'!$C$8,'Inputs-Proposals'!$C$33*(1+'Inputs-System'!$C$31)*VLOOKUP($B7,'Coincidence Factors'!$A$5:$C$8,2,FALSE)*VLOOKUP($B7,'Coincidence Factors'!$A$5:$C$8,3,FALSE)*INDEX(Capacity!$A$45:$G$80,MATCH(CE$3,Capacity!$A$45:$A$80,0),MATCH('Inputs-Proposals'!$C$32,Capacity!$A$45:$G$45,0))))</f>
        <v>0</v>
      </c>
      <c r="CH7" s="17">
        <v>0</v>
      </c>
      <c r="CI7" s="44">
        <f>IF(OR($B7="None",'Inputs-Proposals'!$C$29="",'Inputs-Proposals'!$C$30="",'Inputs-Proposals'!$C$32=""),0,IF(CE$3&lt;='Inputs-System'!$C$8,'Inputs-Proposals'!$C$31*MAX('Inputs-Proposals'!$C$34,1)*(1+'Inputs-System'!$C$31)*VLOOKUP($B7,'Coincidence Factors'!$A$5:$C$8,2,FALSE)*VLOOKUP($B7,'Coincidence Factors'!$A$5:$C$8,3,FALSE)*(INDEX('Avoided Emissions'!$A$49:$C$81,MATCH(CE$3,'Avoided Emissions'!$A$48:$A$81,0),MATCH('Avoided Emissions'!$B$48,'Avoided Emissions'!$A$48:$C$48,0))+INDEX('Avoided Emissions'!$A$133:$C$166,MATCH(CE$3,'Avoided Emissions'!$A$133:$A$166,0),MATCH('Avoided Emissions'!$B$133,'Avoided Emissions'!$A$133:$C$133,0)))+'Inputs-Proposals'!$C$35*MAX('Inputs-Proposals'!$C$34,1)*VLOOKUP($B7,'Coincidence Factors'!$A$5:$C$8,2,FALSE)*VLOOKUP($B7,'Coincidence Factors'!$A$5:$C$8,3,FALSE)*(INDEX('Avoided Emissions'!$A$49:$C$81,MATCH(CE$3,'Avoided Emissions'!$A$48:$A$81,0),MATCH('Avoided Emissions'!$C$48,'Avoided Emissions'!$A$48:$C$48,0))+INDEX('Avoided Emissions'!$A$133:$C$166,MATCH(CE$3,'Avoided Emissions'!$A$133:$A$166,0),MATCH('Avoided Emissions'!$C$133,'Avoided Emissions'!$A$133:$C$133,0))+INDEX('Avoided Emissions'!$A$133:$C$166,MATCH(CE$3,'Avoided Emissions'!$A$133:$A$166,0),MATCH('Avoided Emissions'!$C$133,'Avoided Emissions'!$A$133:$C$133,0))+INDEX('Avoided Emissions'!$A$219:$C$252,MATCH(CE$3,'Avoided Emissions'!$A$219:$A$252,0),MATCH('Avoided Emissions'!$C$219,'Avoided Emissions'!$A$219:$C$219,0)))))</f>
        <v>0</v>
      </c>
      <c r="CJ7" s="18">
        <f>IF(OR($B7="None",'Inputs-Proposals'!$C$29="",'Inputs-Proposals'!$C$30="",'Inputs-Proposals'!$C$32=""),0,IF(CJ$3&lt;='Inputs-System'!$C$8,'Inputs-Proposals'!$C$31*MAX('Inputs-Proposals'!$C$34,1)*(1+'Inputs-System'!$C$31)*VLOOKUP($B7,'Coincidence Factors'!$A$5:$C$8,2,FALSE)*VLOOKUP($B7,'Coincidence Factors'!$A$5:$C$8,3,FALSE)*INDEX(Energy!$A$46:$I$81,MATCH(CJ$3,Energy!$A$45:$A$81,0),MATCH('Inputs-Proposals'!$C$16,Energy!$A$46:$I$46,0))+'Inputs-Proposals'!$C$35*MAX('Inputs-Proposals'!$C$34,1)*VLOOKUP($B7,'Coincidence Factors'!$A$5:$C$8,2,FALSE)*VLOOKUP($B7,'Coincidence Factors'!$A$5:$C$8,3,FALSE)*INDEX(Energy!$K$46:$L$81,MATCH(CJ$3,Energy!$A$45:$A$81,0),2)))</f>
        <v>0</v>
      </c>
      <c r="CK7" s="17">
        <f>IF(OR($B7="None",'Inputs-Proposals'!$C$29="",'Inputs-Proposals'!$C$30="",'Inputs-Proposals'!$C$32=""),0,IF(CJ$3&lt;='Inputs-System'!$C$8,'Inputs-Proposals'!$C$31*MAX('Inputs-Proposals'!$C$34,1)*(1+'Inputs-System'!$C$31)*VLOOKUP($B7,'Coincidence Factors'!$A$5:$C$8,2,FALSE)*VLOOKUP($B7,'Coincidence Factors'!$A$5:$C$8,3,FALSE)*INDEX(DRIPE!$A$50:$I$85,MATCH(CJ$3,DRIPE!$A$50:$A$85,0),MATCH('Inputs-Proposals'!$C$30,DRIPE!$A$50:$I$50,0))))+IF(OR($B7="None",'Inputs-Proposals'!$C$29="",'Inputs-Proposals'!$C$30="",'Inputs-Proposals'!$C$32=""),0,IF(CJ$3&lt;='Inputs-System'!$C$8,'Inputs-Proposals'!$C$31*MAX('Inputs-Proposals'!$C$34,1)*(1+'Inputs-System'!$C$31)*VLOOKUP($B7,'Coincidence Factors'!$A$5:$C$8,2,FALSE)*VLOOKUP($B7,'Coincidence Factors'!$A$5:$C$8,3,FALSE)*INDEX(DRIPE!BX52:CG87,MATCH($M$3,DRIPE!$A$51:$A$85,0),MATCH(DRIPE!$J$50,DRIPE!$A$50:$J$50,0))))</f>
        <v>0</v>
      </c>
      <c r="CL7" s="17">
        <f>IF(OR($B7="None",'Inputs-Proposals'!$C$29="",'Inputs-Proposals'!$C$30="",'Inputs-Proposals'!$C$32=""),0,IF(CJ$3&lt;='Inputs-System'!$C$8,'Inputs-Proposals'!$C$33*(1+'Inputs-System'!$C$31)*VLOOKUP($B7,'Coincidence Factors'!$A$5:$C$8,2,FALSE)*VLOOKUP($B7,'Coincidence Factors'!$A$5:$C$8,3,FALSE)*INDEX(Capacity!$A$45:$G$80,MATCH(CJ$3,Capacity!$A$45:$A$80,0),MATCH('Inputs-Proposals'!$C$32,Capacity!$A$45:$G$45,0))))</f>
        <v>0</v>
      </c>
      <c r="CM7" s="17">
        <v>0</v>
      </c>
      <c r="CN7" s="44">
        <f>IF(OR($B7="None",'Inputs-Proposals'!$C$29="",'Inputs-Proposals'!$C$30="",'Inputs-Proposals'!$C$32=""),0,IF(CJ$3&lt;='Inputs-System'!$C$8,'Inputs-Proposals'!$C$31*MAX('Inputs-Proposals'!$C$34,1)*(1+'Inputs-System'!$C$31)*VLOOKUP($B7,'Coincidence Factors'!$A$5:$C$8,2,FALSE)*VLOOKUP($B7,'Coincidence Factors'!$A$5:$C$8,3,FALSE)*(INDEX('Avoided Emissions'!$A$49:$C$81,MATCH(CJ$3,'Avoided Emissions'!$A$48:$A$81,0),MATCH('Avoided Emissions'!$B$48,'Avoided Emissions'!$A$48:$C$48,0))+INDEX('Avoided Emissions'!$A$133:$C$166,MATCH(CJ$3,'Avoided Emissions'!$A$133:$A$166,0),MATCH('Avoided Emissions'!$B$133,'Avoided Emissions'!$A$133:$C$133,0)))+'Inputs-Proposals'!$C$35*MAX('Inputs-Proposals'!$C$34,1)*VLOOKUP($B7,'Coincidence Factors'!$A$5:$C$8,2,FALSE)*VLOOKUP($B7,'Coincidence Factors'!$A$5:$C$8,3,FALSE)*(INDEX('Avoided Emissions'!$A$49:$C$81,MATCH(CJ$3,'Avoided Emissions'!$A$48:$A$81,0),MATCH('Avoided Emissions'!$C$48,'Avoided Emissions'!$A$48:$C$48,0))+INDEX('Avoided Emissions'!$A$133:$C$166,MATCH(CJ$3,'Avoided Emissions'!$A$133:$A$166,0),MATCH('Avoided Emissions'!$C$133,'Avoided Emissions'!$A$133:$C$133,0))+INDEX('Avoided Emissions'!$A$133:$C$166,MATCH(CJ$3,'Avoided Emissions'!$A$133:$A$166,0),MATCH('Avoided Emissions'!$C$133,'Avoided Emissions'!$A$133:$C$133,0))+INDEX('Avoided Emissions'!$A$219:$C$252,MATCH(CJ$3,'Avoided Emissions'!$A$219:$A$252,0),MATCH('Avoided Emissions'!$C$219,'Avoided Emissions'!$A$219:$C$219,0)))))</f>
        <v>0</v>
      </c>
      <c r="CO7" s="18">
        <f>IF(OR($B7="None",'Inputs-Proposals'!$C$29="",'Inputs-Proposals'!$C$30="",'Inputs-Proposals'!$C$32=""),0,IF(CO$3&lt;='Inputs-System'!$C$8,'Inputs-Proposals'!$C$31*MAX('Inputs-Proposals'!$C$34,1)*(1+'Inputs-System'!$C$31)*VLOOKUP($B7,'Coincidence Factors'!$A$5:$C$8,2,FALSE)*VLOOKUP($B7,'Coincidence Factors'!$A$5:$C$8,3,FALSE)*INDEX(Energy!$A$46:$I$81,MATCH(CO$3,Energy!$A$45:$A$81,0),MATCH('Inputs-Proposals'!$C$16,Energy!$A$46:$I$46,0))+'Inputs-Proposals'!$C$35*MAX('Inputs-Proposals'!$C$34,1)*VLOOKUP($B7,'Coincidence Factors'!$A$5:$C$8,2,FALSE)*VLOOKUP($B7,'Coincidence Factors'!$A$5:$C$8,3,FALSE)*INDEX(Energy!$K$46:$L$81,MATCH(CO$3,Energy!$A$45:$A$81,0),2)))</f>
        <v>0</v>
      </c>
      <c r="CP7" s="17">
        <f>IF(OR($B7="None",'Inputs-Proposals'!$C$29="",'Inputs-Proposals'!$C$30="",'Inputs-Proposals'!$C$32=""),0,IF(CO$3&lt;='Inputs-System'!$C$8,'Inputs-Proposals'!$C$31*MAX('Inputs-Proposals'!$C$34,1)*(1+'Inputs-System'!$C$31)*VLOOKUP($B7,'Coincidence Factors'!$A$5:$C$8,2,FALSE)*VLOOKUP($B7,'Coincidence Factors'!$A$5:$C$8,3,FALSE)*INDEX(DRIPE!$A$50:$I$85,MATCH(CO$3,DRIPE!$A$50:$A$85,0),MATCH('Inputs-Proposals'!$C$30,DRIPE!$A$50:$I$50,0))))+IF(OR($B7="None",'Inputs-Proposals'!$C$29="",'Inputs-Proposals'!$C$30="",'Inputs-Proposals'!$C$32=""),0,IF(CO$3&lt;='Inputs-System'!$C$8,'Inputs-Proposals'!$C$31*MAX('Inputs-Proposals'!$C$34,1)*(1+'Inputs-System'!$C$31)*VLOOKUP($B7,'Coincidence Factors'!$A$5:$C$8,2,FALSE)*VLOOKUP($B7,'Coincidence Factors'!$A$5:$C$8,3,FALSE)*INDEX(DRIPE!CC52:CL87,MATCH($M$3,DRIPE!$A$51:$A$85,0),MATCH(DRIPE!$J$50,DRIPE!$A$50:$J$50,0))))</f>
        <v>0</v>
      </c>
      <c r="CQ7" s="17">
        <f>IF(OR($B7="None",'Inputs-Proposals'!$C$29="",'Inputs-Proposals'!$C$30="",'Inputs-Proposals'!$C$32=""),0,IF(CO$3&lt;='Inputs-System'!$C$8,'Inputs-Proposals'!$C$33*(1+'Inputs-System'!$C$31)*VLOOKUP($B7,'Coincidence Factors'!$A$5:$C$8,2,FALSE)*VLOOKUP($B7,'Coincidence Factors'!$A$5:$C$8,3,FALSE)*INDEX(Capacity!$A$45:$G$80,MATCH(CO$3,Capacity!$A$45:$A$80,0),MATCH('Inputs-Proposals'!$C$32,Capacity!$A$45:$G$45,0))))</f>
        <v>0</v>
      </c>
      <c r="CR7" s="17">
        <v>0</v>
      </c>
      <c r="CS7" s="44">
        <f>IF(OR($B7="None",'Inputs-Proposals'!$C$29="",'Inputs-Proposals'!$C$30="",'Inputs-Proposals'!$C$32=""),0,IF(CO$3&lt;='Inputs-System'!$C$8,'Inputs-Proposals'!$C$31*MAX('Inputs-Proposals'!$C$34,1)*(1+'Inputs-System'!$C$31)*VLOOKUP($B7,'Coincidence Factors'!$A$5:$C$8,2,FALSE)*VLOOKUP($B7,'Coincidence Factors'!$A$5:$C$8,3,FALSE)*(INDEX('Avoided Emissions'!$A$49:$C$81,MATCH(CO$3,'Avoided Emissions'!$A$48:$A$81,0),MATCH('Avoided Emissions'!$B$48,'Avoided Emissions'!$A$48:$C$48,0))+INDEX('Avoided Emissions'!$A$133:$C$166,MATCH(CO$3,'Avoided Emissions'!$A$133:$A$166,0),MATCH('Avoided Emissions'!$B$133,'Avoided Emissions'!$A$133:$C$133,0)))+'Inputs-Proposals'!$C$35*MAX('Inputs-Proposals'!$C$34,1)*VLOOKUP($B7,'Coincidence Factors'!$A$5:$C$8,2,FALSE)*VLOOKUP($B7,'Coincidence Factors'!$A$5:$C$8,3,FALSE)*(INDEX('Avoided Emissions'!$A$49:$C$81,MATCH(CO$3,'Avoided Emissions'!$A$48:$A$81,0),MATCH('Avoided Emissions'!$C$48,'Avoided Emissions'!$A$48:$C$48,0))+INDEX('Avoided Emissions'!$A$133:$C$166,MATCH(CO$3,'Avoided Emissions'!$A$133:$A$166,0),MATCH('Avoided Emissions'!$C$133,'Avoided Emissions'!$A$133:$C$133,0))+INDEX('Avoided Emissions'!$A$133:$C$166,MATCH(CO$3,'Avoided Emissions'!$A$133:$A$166,0),MATCH('Avoided Emissions'!$C$133,'Avoided Emissions'!$A$133:$C$133,0))+INDEX('Avoided Emissions'!$A$219:$C$252,MATCH(CO$3,'Avoided Emissions'!$A$219:$A$252,0),MATCH('Avoided Emissions'!$C$219,'Avoided Emissions'!$A$219:$C$219,0)))))</f>
        <v>0</v>
      </c>
      <c r="CT7" s="18">
        <f>IF(OR($B7="None",'Inputs-Proposals'!$C$29="",'Inputs-Proposals'!$C$30="",'Inputs-Proposals'!$C$32=""),0,IF(CT$3&lt;='Inputs-System'!$C$8,'Inputs-Proposals'!$C$31*MAX('Inputs-Proposals'!$C$34,1)*(1+'Inputs-System'!$C$31)*VLOOKUP($B7,'Coincidence Factors'!$A$5:$C$8,2,FALSE)*VLOOKUP($B7,'Coincidence Factors'!$A$5:$C$8,3,FALSE)*INDEX(Energy!$A$46:$I$81,MATCH(CT$3,Energy!$A$45:$A$81,0),MATCH('Inputs-Proposals'!$C$16,Energy!$A$46:$I$46,0))+'Inputs-Proposals'!$C$35*MAX('Inputs-Proposals'!$C$34,1)*VLOOKUP($B7,'Coincidence Factors'!$A$5:$C$8,2,FALSE)*VLOOKUP($B7,'Coincidence Factors'!$A$5:$C$8,3,FALSE)*INDEX(Energy!$K$46:$L$81,MATCH(CT$3,Energy!$A$45:$A$81,0),2)))</f>
        <v>0</v>
      </c>
      <c r="CU7" s="17">
        <f>IF(OR($B7="None",'Inputs-Proposals'!$C$29="",'Inputs-Proposals'!$C$30="",'Inputs-Proposals'!$C$32=""),0,IF(CT$3&lt;='Inputs-System'!$C$8,'Inputs-Proposals'!$C$31*MAX('Inputs-Proposals'!$C$34,1)*(1+'Inputs-System'!$C$31)*VLOOKUP($B7,'Coincidence Factors'!$A$5:$C$8,2,FALSE)*VLOOKUP($B7,'Coincidence Factors'!$A$5:$C$8,3,FALSE)*INDEX(DRIPE!$A$50:$I$85,MATCH(CT$3,DRIPE!$A$50:$A$85,0),MATCH('Inputs-Proposals'!$C$30,DRIPE!$A$50:$I$50,0))))+IF(OR($B7="None",'Inputs-Proposals'!$C$29="",'Inputs-Proposals'!$C$30="",'Inputs-Proposals'!$C$32=""),0,IF(CT$3&lt;='Inputs-System'!$C$8,'Inputs-Proposals'!$C$31*MAX('Inputs-Proposals'!$C$34,1)*(1+'Inputs-System'!$C$31)*VLOOKUP($B7,'Coincidence Factors'!$A$5:$C$8,2,FALSE)*VLOOKUP($B7,'Coincidence Factors'!$A$5:$C$8,3,FALSE)*INDEX(DRIPE!CH52:CQ87,MATCH($M$3,DRIPE!$A$51:$A$85,0),MATCH(DRIPE!$J$50,DRIPE!$A$50:$J$50,0))))</f>
        <v>0</v>
      </c>
      <c r="CV7" s="17">
        <f>IF(OR($B7="None",'Inputs-Proposals'!$C$29="",'Inputs-Proposals'!$C$30="",'Inputs-Proposals'!$C$32=""),0,IF(CT$3&lt;='Inputs-System'!$C$8,'Inputs-Proposals'!$C$33*(1+'Inputs-System'!$C$31)*VLOOKUP($B7,'Coincidence Factors'!$A$5:$C$8,2,FALSE)*VLOOKUP($B7,'Coincidence Factors'!$A$5:$C$8,3,FALSE)*INDEX(Capacity!$A$45:$G$80,MATCH(CT$3,Capacity!$A$45:$A$80,0),MATCH('Inputs-Proposals'!$C$32,Capacity!$A$45:$G$45,0))))</f>
        <v>0</v>
      </c>
      <c r="CW7" s="17">
        <v>0</v>
      </c>
      <c r="CX7" s="44">
        <f>IF(OR($B7="None",'Inputs-Proposals'!$C$29="",'Inputs-Proposals'!$C$30="",'Inputs-Proposals'!$C$32=""),0,IF(CT$3&lt;='Inputs-System'!$C$8,'Inputs-Proposals'!$C$31*MAX('Inputs-Proposals'!$C$34,1)*(1+'Inputs-System'!$C$31)*VLOOKUP($B7,'Coincidence Factors'!$A$5:$C$8,2,FALSE)*VLOOKUP($B7,'Coincidence Factors'!$A$5:$C$8,3,FALSE)*(INDEX('Avoided Emissions'!$A$49:$C$81,MATCH(CT$3,'Avoided Emissions'!$A$48:$A$81,0),MATCH('Avoided Emissions'!$B$48,'Avoided Emissions'!$A$48:$C$48,0))+INDEX('Avoided Emissions'!$A$133:$C$166,MATCH(CT$3,'Avoided Emissions'!$A$133:$A$166,0),MATCH('Avoided Emissions'!$B$133,'Avoided Emissions'!$A$133:$C$133,0)))+'Inputs-Proposals'!$C$35*MAX('Inputs-Proposals'!$C$34,1)*VLOOKUP($B7,'Coincidence Factors'!$A$5:$C$8,2,FALSE)*VLOOKUP($B7,'Coincidence Factors'!$A$5:$C$8,3,FALSE)*(INDEX('Avoided Emissions'!$A$49:$C$81,MATCH(CT$3,'Avoided Emissions'!$A$48:$A$81,0),MATCH('Avoided Emissions'!$C$48,'Avoided Emissions'!$A$48:$C$48,0))+INDEX('Avoided Emissions'!$A$133:$C$166,MATCH(CT$3,'Avoided Emissions'!$A$133:$A$166,0),MATCH('Avoided Emissions'!$C$133,'Avoided Emissions'!$A$133:$C$133,0))+INDEX('Avoided Emissions'!$A$133:$C$166,MATCH(CT$3,'Avoided Emissions'!$A$133:$A$166,0),MATCH('Avoided Emissions'!$C$133,'Avoided Emissions'!$A$133:$C$133,0))+INDEX('Avoided Emissions'!$A$219:$C$252,MATCH(CT$3,'Avoided Emissions'!$A$219:$A$252,0),MATCH('Avoided Emissions'!$C$219,'Avoided Emissions'!$A$219:$C$219,0)))))</f>
        <v>0</v>
      </c>
      <c r="CY7" s="18">
        <f>IF(OR($B7="None",'Inputs-Proposals'!$C$29="",'Inputs-Proposals'!$C$30="",'Inputs-Proposals'!$C$32=""),0,IF(CY$3&lt;='Inputs-System'!$C$8,'Inputs-Proposals'!$C$31*MAX('Inputs-Proposals'!$C$34,1)*(1+'Inputs-System'!$C$31)*VLOOKUP($B7,'Coincidence Factors'!$A$5:$C$8,2,FALSE)*VLOOKUP($B7,'Coincidence Factors'!$A$5:$C$8,3,FALSE)*INDEX(Energy!$A$46:$I$81,MATCH(CY$3,Energy!$A$45:$A$81,0),MATCH('Inputs-Proposals'!$C$16,Energy!$A$46:$I$46,0))+'Inputs-Proposals'!$C$35*MAX('Inputs-Proposals'!$C$34,1)*VLOOKUP($B7,'Coincidence Factors'!$A$5:$C$8,2,FALSE)*VLOOKUP($B7,'Coincidence Factors'!$A$5:$C$8,3,FALSE)*INDEX(Energy!$K$46:$L$81,MATCH(CY$3,Energy!$A$45:$A$81,0),2)))</f>
        <v>0</v>
      </c>
      <c r="CZ7" s="17">
        <f>IF(OR($B7="None",'Inputs-Proposals'!$C$29="",'Inputs-Proposals'!$C$30="",'Inputs-Proposals'!$C$32=""),0,IF(CY$3&lt;='Inputs-System'!$C$8,'Inputs-Proposals'!$C$31*MAX('Inputs-Proposals'!$C$34,1)*(1+'Inputs-System'!$C$31)*VLOOKUP($B7,'Coincidence Factors'!$A$5:$C$8,2,FALSE)*VLOOKUP($B7,'Coincidence Factors'!$A$5:$C$8,3,FALSE)*INDEX(DRIPE!$A$50:$I$85,MATCH(CY$3,DRIPE!$A$50:$A$85,0),MATCH('Inputs-Proposals'!$C$30,DRIPE!$A$50:$I$50,0))))+IF(OR($B7="None",'Inputs-Proposals'!$C$29="",'Inputs-Proposals'!$C$30="",'Inputs-Proposals'!$C$32=""),0,IF(CY$3&lt;='Inputs-System'!$C$8,'Inputs-Proposals'!$C$31*MAX('Inputs-Proposals'!$C$34,1)*(1+'Inputs-System'!$C$31)*VLOOKUP($B7,'Coincidence Factors'!$A$5:$C$8,2,FALSE)*VLOOKUP($B7,'Coincidence Factors'!$A$5:$C$8,3,FALSE)*INDEX(DRIPE!CM52:CV87,MATCH($M$3,DRIPE!$A$51:$A$85,0),MATCH(DRIPE!$J$50,DRIPE!$A$50:$J$50,0))))</f>
        <v>0</v>
      </c>
      <c r="DA7" s="17">
        <f>IF(OR($B7="None",'Inputs-Proposals'!$C$29="",'Inputs-Proposals'!$C$30="",'Inputs-Proposals'!$C$32=""),0,IF(CY$3&lt;='Inputs-System'!$C$8,'Inputs-Proposals'!$C$33*(1+'Inputs-System'!$C$31)*VLOOKUP($B7,'Coincidence Factors'!$A$5:$C$8,2,FALSE)*VLOOKUP($B7,'Coincidence Factors'!$A$5:$C$8,3,FALSE)*INDEX(Capacity!$A$45:$G$80,MATCH(CY$3,Capacity!$A$45:$A$80,0),MATCH('Inputs-Proposals'!$C$32,Capacity!$A$45:$G$45,0))))</f>
        <v>0</v>
      </c>
      <c r="DB7" s="17">
        <v>0</v>
      </c>
      <c r="DC7" s="44">
        <f>IF(OR($B7="None",'Inputs-Proposals'!$C$29="",'Inputs-Proposals'!$C$30="",'Inputs-Proposals'!$C$32=""),0,IF(CY$3&lt;='Inputs-System'!$C$8,'Inputs-Proposals'!$C$31*MAX('Inputs-Proposals'!$C$34,1)*(1+'Inputs-System'!$C$31)*VLOOKUP($B7,'Coincidence Factors'!$A$5:$C$8,2,FALSE)*VLOOKUP($B7,'Coincidence Factors'!$A$5:$C$8,3,FALSE)*(INDEX('Avoided Emissions'!$A$49:$C$81,MATCH(CY$3,'Avoided Emissions'!$A$48:$A$81,0),MATCH('Avoided Emissions'!$B$48,'Avoided Emissions'!$A$48:$C$48,0))+INDEX('Avoided Emissions'!$A$133:$C$166,MATCH(CY$3,'Avoided Emissions'!$A$133:$A$166,0),MATCH('Avoided Emissions'!$B$133,'Avoided Emissions'!$A$133:$C$133,0)))+'Inputs-Proposals'!$C$35*MAX('Inputs-Proposals'!$C$34,1)*VLOOKUP($B7,'Coincidence Factors'!$A$5:$C$8,2,FALSE)*VLOOKUP($B7,'Coincidence Factors'!$A$5:$C$8,3,FALSE)*(INDEX('Avoided Emissions'!$A$49:$C$81,MATCH(CY$3,'Avoided Emissions'!$A$48:$A$81,0),MATCH('Avoided Emissions'!$C$48,'Avoided Emissions'!$A$48:$C$48,0))+INDEX('Avoided Emissions'!$A$133:$C$166,MATCH(CY$3,'Avoided Emissions'!$A$133:$A$166,0),MATCH('Avoided Emissions'!$C$133,'Avoided Emissions'!$A$133:$C$133,0))+INDEX('Avoided Emissions'!$A$133:$C$166,MATCH(CY$3,'Avoided Emissions'!$A$133:$A$166,0),MATCH('Avoided Emissions'!$C$133,'Avoided Emissions'!$A$133:$C$133,0))+INDEX('Avoided Emissions'!$A$219:$C$252,MATCH(CY$3,'Avoided Emissions'!$A$219:$A$252,0),MATCH('Avoided Emissions'!$C$219,'Avoided Emissions'!$A$219:$C$219,0)))))</f>
        <v>0</v>
      </c>
      <c r="DD7" s="18">
        <f>IF(OR($B7="None",'Inputs-Proposals'!$C$29="",'Inputs-Proposals'!$C$30="",'Inputs-Proposals'!$C$32=""),0,IF(DD$3&lt;='Inputs-System'!$C$8,'Inputs-Proposals'!$C$31*MAX('Inputs-Proposals'!$C$34,1)*(1+'Inputs-System'!$C$31)*VLOOKUP($B7,'Coincidence Factors'!$A$5:$C$8,2,FALSE)*VLOOKUP($B7,'Coincidence Factors'!$A$5:$C$8,3,FALSE)*INDEX(Energy!$A$46:$I$81,MATCH(DD$3,Energy!$A$45:$A$81,0),MATCH('Inputs-Proposals'!$C$16,Energy!$A$46:$I$46,0))+'Inputs-Proposals'!$C$35*MAX('Inputs-Proposals'!$C$34,1)*VLOOKUP($B7,'Coincidence Factors'!$A$5:$C$8,2,FALSE)*VLOOKUP($B7,'Coincidence Factors'!$A$5:$C$8,3,FALSE)*INDEX(Energy!$K$46:$L$81,MATCH(DD$3,Energy!$A$45:$A$81,0),2)))</f>
        <v>0</v>
      </c>
      <c r="DE7" s="17">
        <f>IF(OR($B7="None",'Inputs-Proposals'!$C$29="",'Inputs-Proposals'!$C$30="",'Inputs-Proposals'!$C$32=""),0,IF(DD$3&lt;='Inputs-System'!$C$8,'Inputs-Proposals'!$C$31*MAX('Inputs-Proposals'!$C$34,1)*(1+'Inputs-System'!$C$31)*VLOOKUP($B7,'Coincidence Factors'!$A$5:$C$8,2,FALSE)*VLOOKUP($B7,'Coincidence Factors'!$A$5:$C$8,3,FALSE)*INDEX(DRIPE!$A$50:$I$85,MATCH(DD$3,DRIPE!$A$50:$A$85,0),MATCH('Inputs-Proposals'!$C$30,DRIPE!$A$50:$I$50,0))))+IF(OR($B7="None",'Inputs-Proposals'!$C$29="",'Inputs-Proposals'!$C$30="",'Inputs-Proposals'!$C$32=""),0,IF(DD$3&lt;='Inputs-System'!$C$8,'Inputs-Proposals'!$C$31*MAX('Inputs-Proposals'!$C$34,1)*(1+'Inputs-System'!$C$31)*VLOOKUP($B7,'Coincidence Factors'!$A$5:$C$8,2,FALSE)*VLOOKUP($B7,'Coincidence Factors'!$A$5:$C$8,3,FALSE)*INDEX(DRIPE!CR52:DA87,MATCH($M$3,DRIPE!$A$51:$A$85,0),MATCH(DRIPE!$J$50,DRIPE!$A$50:$J$50,0))))</f>
        <v>0</v>
      </c>
      <c r="DF7" s="17">
        <f>IF(OR($B7="None",'Inputs-Proposals'!$C$29="",'Inputs-Proposals'!$C$30="",'Inputs-Proposals'!$C$32=""),0,IF(DD$3&lt;='Inputs-System'!$C$8,'Inputs-Proposals'!$C$33*(1+'Inputs-System'!$C$31)*VLOOKUP($B7,'Coincidence Factors'!$A$5:$C$8,2,FALSE)*VLOOKUP($B7,'Coincidence Factors'!$A$5:$C$8,3,FALSE)*INDEX(Capacity!$A$45:$G$80,MATCH(DD$3,Capacity!$A$45:$A$80,0),MATCH('Inputs-Proposals'!$C$32,Capacity!$A$45:$G$45,0))))</f>
        <v>0</v>
      </c>
      <c r="DG7" s="17">
        <v>0</v>
      </c>
      <c r="DH7" s="44">
        <f>IF(OR($B7="None",'Inputs-Proposals'!$C$29="",'Inputs-Proposals'!$C$30="",'Inputs-Proposals'!$C$32=""),0,IF(DD$3&lt;='Inputs-System'!$C$8,'Inputs-Proposals'!$C$31*MAX('Inputs-Proposals'!$C$34,1)*(1+'Inputs-System'!$C$31)*VLOOKUP($B7,'Coincidence Factors'!$A$5:$C$8,2,FALSE)*VLOOKUP($B7,'Coincidence Factors'!$A$5:$C$8,3,FALSE)*(INDEX('Avoided Emissions'!$A$49:$C$81,MATCH(DD$3,'Avoided Emissions'!$A$48:$A$81,0),MATCH('Avoided Emissions'!$B$48,'Avoided Emissions'!$A$48:$C$48,0))+INDEX('Avoided Emissions'!$A$133:$C$166,MATCH(DD$3,'Avoided Emissions'!$A$133:$A$166,0),MATCH('Avoided Emissions'!$B$133,'Avoided Emissions'!$A$133:$C$133,0)))+'Inputs-Proposals'!$C$35*MAX('Inputs-Proposals'!$C$34,1)*VLOOKUP($B7,'Coincidence Factors'!$A$5:$C$8,2,FALSE)*VLOOKUP($B7,'Coincidence Factors'!$A$5:$C$8,3,FALSE)*(INDEX('Avoided Emissions'!$A$49:$C$81,MATCH(DD$3,'Avoided Emissions'!$A$48:$A$81,0),MATCH('Avoided Emissions'!$C$48,'Avoided Emissions'!$A$48:$C$48,0))+INDEX('Avoided Emissions'!$A$133:$C$166,MATCH(DD$3,'Avoided Emissions'!$A$133:$A$166,0),MATCH('Avoided Emissions'!$C$133,'Avoided Emissions'!$A$133:$C$133,0))+INDEX('Avoided Emissions'!$A$133:$C$166,MATCH(DD$3,'Avoided Emissions'!$A$133:$A$166,0),MATCH('Avoided Emissions'!$C$133,'Avoided Emissions'!$A$133:$C$133,0))+INDEX('Avoided Emissions'!$A$219:$C$252,MATCH(DD$3,'Avoided Emissions'!$A$219:$A$252,0),MATCH('Avoided Emissions'!$C$219,'Avoided Emissions'!$A$219:$C$219,0)))))</f>
        <v>0</v>
      </c>
    </row>
    <row r="8" spans="1:112" ht="15" thickBot="1" x14ac:dyDescent="0.4">
      <c r="A8" s="561"/>
      <c r="B8" s="170" t="str">
        <f>'Inputs-Proposals'!C36</f>
        <v>None</v>
      </c>
      <c r="C8" s="17">
        <f t="shared" si="0"/>
        <v>0</v>
      </c>
      <c r="D8" s="17">
        <f t="shared" si="4"/>
        <v>0</v>
      </c>
      <c r="E8" s="17">
        <f t="shared" si="1"/>
        <v>0</v>
      </c>
      <c r="F8" s="17">
        <f t="shared" si="2"/>
        <v>0</v>
      </c>
      <c r="G8" s="17">
        <f t="shared" si="3"/>
        <v>0</v>
      </c>
      <c r="H8" s="183">
        <f>NPV('Inputs-System'!$C$21,M8+R8+W8+AB8+AG8+AL8+AQ8+AV8+BA8+BF8+BK8+BP8+BU8+BZ8+CE8+CJ8+CO8+CT8+CY8+DD8)</f>
        <v>0</v>
      </c>
      <c r="I8" s="179">
        <f>NPV('Inputs-System'!$C$21,N8+S8+X8+AC8+AH8+AM8+AR8+AW8+BB8+BG8+BL8+BQ8+BV8+CA8+CF8+CK8+CP8+CU8+CZ8+DE8)</f>
        <v>0</v>
      </c>
      <c r="J8" s="179">
        <f>NPV('Inputs-System'!$C$21,O8+T8+Y8+AD8+AI8+AN8+AS8+AX8+BC8+BH8+BM8+BR8+BW8+CB8+CG8+CL8+CQ8+CV8+DA8+DF8)</f>
        <v>0</v>
      </c>
      <c r="K8" s="179">
        <f>NPV('Inputs-System'!$C$21,P8+U8+Z8+AE8+AJ8+AO8+AT8+AY8+BD8+BI8+BN8+BS8+BX8+CC8+CH8+CM8+CR8+CW8+DB8+DG8)</f>
        <v>0</v>
      </c>
      <c r="L8" s="180">
        <f>NPV('Inputs-System'!$C$21,Q8+V8+AA8+AF8+AK8+AP8+AU8+AZ8+BE8+BJ8+BO8+BT8+BY8+CD8+CI8+CN8+CS8+CX8+DC8+DH8)</f>
        <v>0</v>
      </c>
      <c r="M8" s="191">
        <f>IF(OR($B8="None",'Inputs-Proposals'!$C$36="",'Inputs-Proposals'!$C$37="",'Inputs-Proposals'!$C$39=""),0,IF(M$3&lt;='Inputs-System'!$C$8,'Inputs-Proposals'!$C$38*MAX('Inputs-Proposals'!$C$41,1)*(1+'Inputs-System'!$C$31)*VLOOKUP($B8,'Coincidence Factors'!$A$5:$C$8,2,FALSE)*VLOOKUP($B8,'Coincidence Factors'!$A$5:$C$8,3,FALSE)*INDEX(Energy!$A$46:$I$81,MATCH(M$3,Energy!$A$45:$A$81,0),MATCH('Inputs-Proposals'!$C$37,Energy!$A$46:$I$46,0))+'Inputs-Proposals'!$C$42*MAX('Inputs-Proposals'!$C$41,1)*VLOOKUP($B8,'Coincidence Factors'!$A$5:$C$8,2,FALSE)*VLOOKUP($B8,'Coincidence Factors'!$A$5:$C$8,3,FALSE)*INDEX(Energy!$K$46:$L$81,MATCH(M$3,Energy!$A$45:$A$81,0),2)))</f>
        <v>0</v>
      </c>
      <c r="N8" s="179">
        <f>IF(OR($B8="None",'Inputs-Proposals'!$C$36="",'Inputs-Proposals'!$C$37="",'Inputs-Proposals'!$C$39=""),0,IF(M$3&lt;='Inputs-System'!$C$8,'Inputs-Proposals'!$C$38*MAX('Inputs-Proposals'!$C$41,1)*(1+'Inputs-System'!$C$31)*VLOOKUP($B8,'Coincidence Factors'!$A$5:$C$8,2,FALSE)*VLOOKUP($B8,'Coincidence Factors'!$A$5:$C$8,3,FALSE)*INDEX(DRIPE!$A$50:$I$85,MATCH(M$3,DRIPE!$A$50:$A$85,0),MATCH('Inputs-Proposals'!$C$37,DRIPE!$A$50:$I$50,0))))+IF(OR($B8="None",'Inputs-Proposals'!$C$36="",'Inputs-Proposals'!$C$37="",'Inputs-Proposals'!$C$39=""),0,IF(M$3&lt;='Inputs-System'!$C$8,'Inputs-Proposals'!$C$38*MAX('Inputs-Proposals'!$C$41,1)*(1+'Inputs-System'!$C$31)*VLOOKUP($B8,'Coincidence Factors'!$A$5:$C$8,2,FALSE)*VLOOKUP($B8,'Coincidence Factors'!$A$5:$C$8,3,FALSE)*INDEX(DRIPE!A53:J88,MATCH($M$3,DRIPE!$A$51:$A$85,0),MATCH(DRIPE!$J$50,DRIPE!$A$50:$J$50,0))))</f>
        <v>0</v>
      </c>
      <c r="O8" s="179">
        <f>IF(OR($B8="None",'Inputs-Proposals'!$C$36="",'Inputs-Proposals'!$C$37="",'Inputs-Proposals'!$C$39=""),0,IF(M$3&lt;='Inputs-System'!$C$8,'Inputs-Proposals'!$C$40*(1+'Inputs-System'!$C$31)*VLOOKUP($B8,'Coincidence Factors'!$A$5:$C$8,2,FALSE)*VLOOKUP($B8,'Coincidence Factors'!$A$5:$C$8,3,FALSE)*INDEX(Capacity!$A$45:$G$80,MATCH(M$3,Capacity!$A$45:$A$80,0),MATCH('Inputs-Proposals'!$C$39,Capacity!$A$45:$G$45,0))))</f>
        <v>0</v>
      </c>
      <c r="P8" s="179">
        <v>0</v>
      </c>
      <c r="Q8" s="204">
        <f>IF(OR($B8="None",'Inputs-Proposals'!$C$36="",'Inputs-Proposals'!$C$37="",'Inputs-Proposals'!$C$39=""),0,IF(M$3&lt;='Inputs-System'!$C$8,'Inputs-Proposals'!$C$38*MAX('Inputs-Proposals'!$C$41,1)*(1+'Inputs-System'!$C$31)*VLOOKUP($B8,'Coincidence Factors'!$A$5:$C$8,2,FALSE)*VLOOKUP($B8,'Coincidence Factors'!$A$5:$C$8,3,FALSE)*(INDEX('Avoided Emissions'!$A$49:$C$81,MATCH(M$3,'Avoided Emissions'!$A$48:$A$81,0),MATCH('Avoided Emissions'!$B$48,'Avoided Emissions'!$A$48:$C$48,0))+INDEX('Avoided Emissions'!$A$133:$C$166,MATCH(M$3,'Avoided Emissions'!$A$133:$A$166,0),MATCH('Avoided Emissions'!$B$133,'Avoided Emissions'!$A$133:$C$133,0)))+'Inputs-Proposals'!$C$42*MAX('Inputs-Proposals'!$C$41,1)*VLOOKUP($B8,'Coincidence Factors'!$A$5:$C$8,2,FALSE)*VLOOKUP($B8,'Coincidence Factors'!$A$5:$C$8,3,FALSE)*(INDEX('Avoided Emissions'!$A$49:$C$81,MATCH(M$3,'Avoided Emissions'!$A$48:$A$81,0),MATCH('Avoided Emissions'!$C$48,'Avoided Emissions'!$A$48:$C$48,0))+INDEX('Avoided Emissions'!$A$133:$C$166,MATCH(M$3,'Avoided Emissions'!$A$133:$A$166,0),MATCH('Avoided Emissions'!$C$133,'Avoided Emissions'!$A$133:$C$133,0))+INDEX('Avoided Emissions'!$A$133:$C$166,MATCH(M$3,'Avoided Emissions'!$A$133:$A$166,0),MATCH('Avoided Emissions'!$C$133,'Avoided Emissions'!$A$133:$C$133,0))+INDEX('Avoided Emissions'!$A$219:$C$252,MATCH(M$3,'Avoided Emissions'!$A$219:$A$252,0),MATCH('Avoided Emissions'!$C$219,'Avoided Emissions'!$A$219:$C$219,0)))))</f>
        <v>0</v>
      </c>
      <c r="R8" s="191">
        <f>IF(OR($B8="None",'Inputs-Proposals'!$C$36="",'Inputs-Proposals'!$C$37="",'Inputs-Proposals'!$C$39=""),0,IF(R$3&lt;='Inputs-System'!$C$8,'Inputs-Proposals'!$C$38*MAX('Inputs-Proposals'!$C$41,1)*(1+'Inputs-System'!$C$31)*VLOOKUP($B8,'Coincidence Factors'!$A$5:$C$8,2,FALSE)*VLOOKUP($B8,'Coincidence Factors'!$A$5:$C$8,3,FALSE)*INDEX(Energy!$A$46:$I$81,MATCH(R$3,Energy!$A$45:$A$81,0),MATCH('Inputs-Proposals'!$C$37,Energy!$A$46:$I$46,0))+'Inputs-Proposals'!$C$42*MAX('Inputs-Proposals'!$C$41,1)*VLOOKUP($B8,'Coincidence Factors'!$A$5:$C$8,2,FALSE)*VLOOKUP($B8,'Coincidence Factors'!$A$5:$C$8,3,FALSE)*INDEX(Energy!$K$46:$L$81,MATCH(R$3,Energy!$A$45:$A$81,0),2)))</f>
        <v>0</v>
      </c>
      <c r="S8" s="179">
        <f>IF(OR($B8="None",'Inputs-Proposals'!$C$36="",'Inputs-Proposals'!$C$37="",'Inputs-Proposals'!$C$39=""),0,IF(R$3&lt;='Inputs-System'!$C$8,'Inputs-Proposals'!$C$38*MAX('Inputs-Proposals'!$C$41,1)*(1+'Inputs-System'!$C$31)*VLOOKUP($B8,'Coincidence Factors'!$A$5:$C$8,2,FALSE)*VLOOKUP($B8,'Coincidence Factors'!$A$5:$C$8,3,FALSE)*INDEX(DRIPE!$A$50:$I$85,MATCH(R$3,DRIPE!$A$50:$A$85,0),MATCH('Inputs-Proposals'!$C$37,DRIPE!$A$50:$I$50,0))))+IF(OR($B8="None",'Inputs-Proposals'!$C$36="",'Inputs-Proposals'!$C$37="",'Inputs-Proposals'!$C$39=""),0,IF(R$3&lt;='Inputs-System'!$C$8,'Inputs-Proposals'!$C$38*MAX('Inputs-Proposals'!$C$41,1)*(1+'Inputs-System'!$C$31)*VLOOKUP($B8,'Coincidence Factors'!$A$5:$C$8,2,FALSE)*VLOOKUP($B8,'Coincidence Factors'!$A$5:$C$8,3,FALSE)*INDEX(DRIPE!F53:O88,MATCH($M$3,DRIPE!$A$51:$A$85,0),MATCH(DRIPE!$J$50,DRIPE!$A$50:$J$50,0))))</f>
        <v>0</v>
      </c>
      <c r="T8" s="179">
        <f>IF(OR($B8="None",'Inputs-Proposals'!$C$36="",'Inputs-Proposals'!$C$37="",'Inputs-Proposals'!$C$39=""),0,IF(R$3&lt;='Inputs-System'!$C$8,'Inputs-Proposals'!$C$40*(1+'Inputs-System'!$C$31)*VLOOKUP($B8,'Coincidence Factors'!$A$5:$C$8,2,FALSE)*VLOOKUP($B8,'Coincidence Factors'!$A$5:$C$8,3,FALSE)*INDEX(Capacity!$A$45:$G$80,MATCH(R$3,Capacity!$A$45:$A$80,0),MATCH('Inputs-Proposals'!$C$39,Capacity!$A$45:$G$45,0))))</f>
        <v>0</v>
      </c>
      <c r="U8" s="179">
        <v>0</v>
      </c>
      <c r="V8" s="204">
        <f>IF(OR($B8="None",'Inputs-Proposals'!$C$36="",'Inputs-Proposals'!$C$37="",'Inputs-Proposals'!$C$39=""),0,IF(R$3&lt;='Inputs-System'!$C$8,'Inputs-Proposals'!$C$38*MAX('Inputs-Proposals'!$C$41,1)*(1+'Inputs-System'!$C$31)*VLOOKUP($B8,'Coincidence Factors'!$A$5:$C$8,2,FALSE)*VLOOKUP($B8,'Coincidence Factors'!$A$5:$C$8,3,FALSE)*(INDEX('Avoided Emissions'!$A$49:$C$81,MATCH(R$3,'Avoided Emissions'!$A$48:$A$81,0),MATCH('Avoided Emissions'!$B$48,'Avoided Emissions'!$A$48:$C$48,0))+INDEX('Avoided Emissions'!$A$133:$C$166,MATCH(R$3,'Avoided Emissions'!$A$133:$A$166,0),MATCH('Avoided Emissions'!$B$133,'Avoided Emissions'!$A$133:$C$133,0)))+'Inputs-Proposals'!$C$42*MAX('Inputs-Proposals'!$C$41,1)*VLOOKUP($B8,'Coincidence Factors'!$A$5:$C$8,2,FALSE)*VLOOKUP($B8,'Coincidence Factors'!$A$5:$C$8,3,FALSE)*(INDEX('Avoided Emissions'!$A$49:$C$81,MATCH(R$3,'Avoided Emissions'!$A$48:$A$81,0),MATCH('Avoided Emissions'!$C$48,'Avoided Emissions'!$A$48:$C$48,0))+INDEX('Avoided Emissions'!$A$133:$C$166,MATCH(R$3,'Avoided Emissions'!$A$133:$A$166,0),MATCH('Avoided Emissions'!$C$133,'Avoided Emissions'!$A$133:$C$133,0))+INDEX('Avoided Emissions'!$A$133:$C$166,MATCH(R$3,'Avoided Emissions'!$A$133:$A$166,0),MATCH('Avoided Emissions'!$C$133,'Avoided Emissions'!$A$133:$C$133,0))+INDEX('Avoided Emissions'!$A$219:$C$252,MATCH(R$3,'Avoided Emissions'!$A$219:$A$252,0),MATCH('Avoided Emissions'!$C$219,'Avoided Emissions'!$A$219:$C$219,0)))))</f>
        <v>0</v>
      </c>
      <c r="W8" s="191">
        <f>IF(OR($B8="None",'Inputs-Proposals'!$C$36="",'Inputs-Proposals'!$C$37="",'Inputs-Proposals'!$C$39=""),0,IF(W$3&lt;='Inputs-System'!$C$8,'Inputs-Proposals'!$C$38*MAX('Inputs-Proposals'!$C$41,1)*(1+'Inputs-System'!$C$31)*VLOOKUP($B8,'Coincidence Factors'!$A$5:$C$8,2,FALSE)*VLOOKUP($B8,'Coincidence Factors'!$A$5:$C$8,3,FALSE)*INDEX(Energy!$A$46:$I$81,MATCH(W$3,Energy!$A$45:$A$81,0),MATCH('Inputs-Proposals'!$C$37,Energy!$A$46:$I$46,0))+'Inputs-Proposals'!$C$42*MAX('Inputs-Proposals'!$C$41,1)*VLOOKUP($B8,'Coincidence Factors'!$A$5:$C$8,2,FALSE)*VLOOKUP($B8,'Coincidence Factors'!$A$5:$C$8,3,FALSE)*INDEX(Energy!$K$46:$L$81,MATCH(W$3,Energy!$A$45:$A$81,0),2)))</f>
        <v>0</v>
      </c>
      <c r="X8" s="179">
        <f>IF(OR($B8="None",'Inputs-Proposals'!$C$36="",'Inputs-Proposals'!$C$37="",'Inputs-Proposals'!$C$39=""),0,IF(W$3&lt;='Inputs-System'!$C$8,'Inputs-Proposals'!$C$38*MAX('Inputs-Proposals'!$C$41,1)*(1+'Inputs-System'!$C$31)*VLOOKUP($B8,'Coincidence Factors'!$A$5:$C$8,2,FALSE)*VLOOKUP($B8,'Coincidence Factors'!$A$5:$C$8,3,FALSE)*INDEX(DRIPE!$A$50:$I$85,MATCH(W$3,DRIPE!$A$50:$A$85,0),MATCH('Inputs-Proposals'!$C$37,DRIPE!$A$50:$I$50,0))))+IF(OR($B8="None",'Inputs-Proposals'!$C$36="",'Inputs-Proposals'!$C$37="",'Inputs-Proposals'!$C$39=""),0,IF(W$3&lt;='Inputs-System'!$C$8,'Inputs-Proposals'!$C$38*MAX('Inputs-Proposals'!$C$41,1)*(1+'Inputs-System'!$C$31)*VLOOKUP($B8,'Coincidence Factors'!$A$5:$C$8,2,FALSE)*VLOOKUP($B8,'Coincidence Factors'!$A$5:$C$8,3,FALSE)*INDEX(DRIPE!K53:T88,MATCH($M$3,DRIPE!$A$51:$A$85,0),MATCH(DRIPE!$J$50,DRIPE!$A$50:$J$50,0))))</f>
        <v>0</v>
      </c>
      <c r="Y8" s="179">
        <f>IF(OR($B8="None",'Inputs-Proposals'!$C$36="",'Inputs-Proposals'!$C$37="",'Inputs-Proposals'!$C$39=""),0,IF(W$3&lt;='Inputs-System'!$C$8,'Inputs-Proposals'!$C$40*(1+'Inputs-System'!$C$31)*VLOOKUP($B8,'Coincidence Factors'!$A$5:$C$8,2,FALSE)*VLOOKUP($B8,'Coincidence Factors'!$A$5:$C$8,3,FALSE)*INDEX(Capacity!$A$45:$G$80,MATCH(W$3,Capacity!$A$45:$A$80,0),MATCH('Inputs-Proposals'!$C$39,Capacity!$A$45:$G$45,0))))</f>
        <v>0</v>
      </c>
      <c r="Z8" s="179">
        <v>0</v>
      </c>
      <c r="AA8" s="204">
        <f>IF(OR($B8="None",'Inputs-Proposals'!$C$36="",'Inputs-Proposals'!$C$37="",'Inputs-Proposals'!$C$39=""),0,IF(W$3&lt;='Inputs-System'!$C$8,'Inputs-Proposals'!$C$38*MAX('Inputs-Proposals'!$C$41,1)*(1+'Inputs-System'!$C$31)*VLOOKUP($B8,'Coincidence Factors'!$A$5:$C$8,2,FALSE)*VLOOKUP($B8,'Coincidence Factors'!$A$5:$C$8,3,FALSE)*(INDEX('Avoided Emissions'!$A$49:$C$81,MATCH(W$3,'Avoided Emissions'!$A$48:$A$81,0),MATCH('Avoided Emissions'!$B$48,'Avoided Emissions'!$A$48:$C$48,0))+INDEX('Avoided Emissions'!$A$133:$C$166,MATCH(W$3,'Avoided Emissions'!$A$133:$A$166,0),MATCH('Avoided Emissions'!$B$133,'Avoided Emissions'!$A$133:$C$133,0)))+'Inputs-Proposals'!$C$42*MAX('Inputs-Proposals'!$C$41,1)*VLOOKUP($B8,'Coincidence Factors'!$A$5:$C$8,2,FALSE)*VLOOKUP($B8,'Coincidence Factors'!$A$5:$C$8,3,FALSE)*(INDEX('Avoided Emissions'!$A$49:$C$81,MATCH(W$3,'Avoided Emissions'!$A$48:$A$81,0),MATCH('Avoided Emissions'!$C$48,'Avoided Emissions'!$A$48:$C$48,0))+INDEX('Avoided Emissions'!$A$133:$C$166,MATCH(W$3,'Avoided Emissions'!$A$133:$A$166,0),MATCH('Avoided Emissions'!$C$133,'Avoided Emissions'!$A$133:$C$133,0))+INDEX('Avoided Emissions'!$A$133:$C$166,MATCH(W$3,'Avoided Emissions'!$A$133:$A$166,0),MATCH('Avoided Emissions'!$C$133,'Avoided Emissions'!$A$133:$C$133,0))+INDEX('Avoided Emissions'!$A$219:$C$252,MATCH(W$3,'Avoided Emissions'!$A$219:$A$252,0),MATCH('Avoided Emissions'!$C$219,'Avoided Emissions'!$A$219:$C$219,0)))))</f>
        <v>0</v>
      </c>
      <c r="AB8" s="191">
        <f>IF(OR($B8="None",'Inputs-Proposals'!$C$36="",'Inputs-Proposals'!$C$37="",'Inputs-Proposals'!$C$39=""),0,IF(AB$3&lt;='Inputs-System'!$C$8,'Inputs-Proposals'!$C$38*MAX('Inputs-Proposals'!$C$41,1)*(1+'Inputs-System'!$C$31)*VLOOKUP($B8,'Coincidence Factors'!$A$5:$C$8,2,FALSE)*VLOOKUP($B8,'Coincidence Factors'!$A$5:$C$8,3,FALSE)*INDEX(Energy!$A$46:$I$81,MATCH(AB$3,Energy!$A$45:$A$81,0),MATCH('Inputs-Proposals'!$C$37,Energy!$A$46:$I$46,0))+'Inputs-Proposals'!$C$42*MAX('Inputs-Proposals'!$C$41,1)*VLOOKUP($B8,'Coincidence Factors'!$A$5:$C$8,2,FALSE)*VLOOKUP($B8,'Coincidence Factors'!$A$5:$C$8,3,FALSE)*INDEX(Energy!$K$46:$L$81,MATCH(AB$3,Energy!$A$45:$A$81,0),2)))</f>
        <v>0</v>
      </c>
      <c r="AC8" s="179">
        <f>IF(OR($B8="None",'Inputs-Proposals'!$C$36="",'Inputs-Proposals'!$C$37="",'Inputs-Proposals'!$C$39=""),0,IF(AB$3&lt;='Inputs-System'!$C$8,'Inputs-Proposals'!$C$38*MAX('Inputs-Proposals'!$C$41,1)*(1+'Inputs-System'!$C$31)*VLOOKUP($B8,'Coincidence Factors'!$A$5:$C$8,2,FALSE)*VLOOKUP($B8,'Coincidence Factors'!$A$5:$C$8,3,FALSE)*INDEX(DRIPE!$A$50:$I$85,MATCH(AB$3,DRIPE!$A$50:$A$85,0),MATCH('Inputs-Proposals'!$C$37,DRIPE!$A$50:$I$50,0))))+IF(OR($B8="None",'Inputs-Proposals'!$C$36="",'Inputs-Proposals'!$C$37="",'Inputs-Proposals'!$C$39=""),0,IF(AB$3&lt;='Inputs-System'!$C$8,'Inputs-Proposals'!$C$38*MAX('Inputs-Proposals'!$C$41,1)*(1+'Inputs-System'!$C$31)*VLOOKUP($B8,'Coincidence Factors'!$A$5:$C$8,2,FALSE)*VLOOKUP($B8,'Coincidence Factors'!$A$5:$C$8,3,FALSE)*INDEX(DRIPE!P53:Y88,MATCH($M$3,DRIPE!$A$51:$A$85,0),MATCH(DRIPE!$J$50,DRIPE!$A$50:$J$50,0))))</f>
        <v>0</v>
      </c>
      <c r="AD8" s="179">
        <f>IF(OR($B8="None",'Inputs-Proposals'!$C$36="",'Inputs-Proposals'!$C$37="",'Inputs-Proposals'!$C$39=""),0,IF(AB$3&lt;='Inputs-System'!$C$8,'Inputs-Proposals'!$C$40*(1+'Inputs-System'!$C$31)*VLOOKUP($B8,'Coincidence Factors'!$A$5:$C$8,2,FALSE)*VLOOKUP($B8,'Coincidence Factors'!$A$5:$C$8,3,FALSE)*INDEX(Capacity!$A$45:$G$80,MATCH(AB$3,Capacity!$A$45:$A$80,0),MATCH('Inputs-Proposals'!$C$39,Capacity!$A$45:$G$45,0))))</f>
        <v>0</v>
      </c>
      <c r="AE8" s="179">
        <v>0</v>
      </c>
      <c r="AF8" s="204">
        <f>IF(OR($B8="None",'Inputs-Proposals'!$C$36="",'Inputs-Proposals'!$C$37="",'Inputs-Proposals'!$C$39=""),0,IF(AB$3&lt;='Inputs-System'!$C$8,'Inputs-Proposals'!$C$38*MAX('Inputs-Proposals'!$C$41,1)*(1+'Inputs-System'!$C$31)*VLOOKUP($B8,'Coincidence Factors'!$A$5:$C$8,2,FALSE)*VLOOKUP($B8,'Coincidence Factors'!$A$5:$C$8,3,FALSE)*(INDEX('Avoided Emissions'!$A$49:$C$81,MATCH(AB$3,'Avoided Emissions'!$A$48:$A$81,0),MATCH('Avoided Emissions'!$B$48,'Avoided Emissions'!$A$48:$C$48,0))+INDEX('Avoided Emissions'!$A$133:$C$166,MATCH(AB$3,'Avoided Emissions'!$A$133:$A$166,0),MATCH('Avoided Emissions'!$B$133,'Avoided Emissions'!$A$133:$C$133,0)))+'Inputs-Proposals'!$C$42*MAX('Inputs-Proposals'!$C$41,1)*VLOOKUP($B8,'Coincidence Factors'!$A$5:$C$8,2,FALSE)*VLOOKUP($B8,'Coincidence Factors'!$A$5:$C$8,3,FALSE)*(INDEX('Avoided Emissions'!$A$49:$C$81,MATCH(AB$3,'Avoided Emissions'!$A$48:$A$81,0),MATCH('Avoided Emissions'!$C$48,'Avoided Emissions'!$A$48:$C$48,0))+INDEX('Avoided Emissions'!$A$133:$C$166,MATCH(AB$3,'Avoided Emissions'!$A$133:$A$166,0),MATCH('Avoided Emissions'!$C$133,'Avoided Emissions'!$A$133:$C$133,0))+INDEX('Avoided Emissions'!$A$133:$C$166,MATCH(AB$3,'Avoided Emissions'!$A$133:$A$166,0),MATCH('Avoided Emissions'!$C$133,'Avoided Emissions'!$A$133:$C$133,0))+INDEX('Avoided Emissions'!$A$219:$C$252,MATCH(AB$3,'Avoided Emissions'!$A$219:$A$252,0),MATCH('Avoided Emissions'!$C$219,'Avoided Emissions'!$A$219:$C$219,0)))))</f>
        <v>0</v>
      </c>
      <c r="AG8" s="191">
        <f>IF(OR($B8="None",'Inputs-Proposals'!$C$36="",'Inputs-Proposals'!$C$37="",'Inputs-Proposals'!$C$39=""),0,IF(AG$3&lt;='Inputs-System'!$C$8,'Inputs-Proposals'!$C$38*MAX('Inputs-Proposals'!$C$41,1)*(1+'Inputs-System'!$C$31)*VLOOKUP($B8,'Coincidence Factors'!$A$5:$C$8,2,FALSE)*VLOOKUP($B8,'Coincidence Factors'!$A$5:$C$8,3,FALSE)*INDEX(Energy!$A$46:$I$81,MATCH(AG$3,Energy!$A$45:$A$81,0),MATCH('Inputs-Proposals'!$C$37,Energy!$A$46:$I$46,0))+'Inputs-Proposals'!$C$42*MAX('Inputs-Proposals'!$C$41,1)*VLOOKUP($B8,'Coincidence Factors'!$A$5:$C$8,2,FALSE)*VLOOKUP($B8,'Coincidence Factors'!$A$5:$C$8,3,FALSE)*INDEX(Energy!$K$46:$L$81,MATCH(AG$3,Energy!$A$45:$A$81,0),2)))</f>
        <v>0</v>
      </c>
      <c r="AH8" s="179">
        <f>IF(OR($B8="None",'Inputs-Proposals'!$C$36="",'Inputs-Proposals'!$C$37="",'Inputs-Proposals'!$C$39=""),0,IF(AG$3&lt;='Inputs-System'!$C$8,'Inputs-Proposals'!$C$38*MAX('Inputs-Proposals'!$C$41,1)*(1+'Inputs-System'!$C$31)*VLOOKUP($B8,'Coincidence Factors'!$A$5:$C$8,2,FALSE)*VLOOKUP($B8,'Coincidence Factors'!$A$5:$C$8,3,FALSE)*INDEX(DRIPE!$A$50:$I$85,MATCH(AG$3,DRIPE!$A$50:$A$85,0),MATCH('Inputs-Proposals'!$C$37,DRIPE!$A$50:$I$50,0))))+IF(OR($B8="None",'Inputs-Proposals'!$C$36="",'Inputs-Proposals'!$C$37="",'Inputs-Proposals'!$C$39=""),0,IF(AG$3&lt;='Inputs-System'!$C$8,'Inputs-Proposals'!$C$38*MAX('Inputs-Proposals'!$C$41,1)*(1+'Inputs-System'!$C$31)*VLOOKUP($B8,'Coincidence Factors'!$A$5:$C$8,2,FALSE)*VLOOKUP($B8,'Coincidence Factors'!$A$5:$C$8,3,FALSE)*INDEX(DRIPE!U53:AD88,MATCH($M$3,DRIPE!$A$51:$A$85,0),MATCH(DRIPE!$J$50,DRIPE!$A$50:$J$50,0))))</f>
        <v>0</v>
      </c>
      <c r="AI8" s="179">
        <f>IF(OR($B8="None",'Inputs-Proposals'!$C$36="",'Inputs-Proposals'!$C$37="",'Inputs-Proposals'!$C$39=""),0,IF(AG$3&lt;='Inputs-System'!$C$8,'Inputs-Proposals'!$C$40*(1+'Inputs-System'!$C$31)*VLOOKUP($B8,'Coincidence Factors'!$A$5:$C$8,2,FALSE)*VLOOKUP($B8,'Coincidence Factors'!$A$5:$C$8,3,FALSE)*INDEX(Capacity!$A$45:$G$80,MATCH(AG$3,Capacity!$A$45:$A$80,0),MATCH('Inputs-Proposals'!$C$39,Capacity!$A$45:$G$45,0))))</f>
        <v>0</v>
      </c>
      <c r="AJ8" s="179">
        <v>0</v>
      </c>
      <c r="AK8" s="204">
        <f>IF(OR($B8="None",'Inputs-Proposals'!$C$36="",'Inputs-Proposals'!$C$37="",'Inputs-Proposals'!$C$39=""),0,IF(AG$3&lt;='Inputs-System'!$C$8,'Inputs-Proposals'!$C$38*MAX('Inputs-Proposals'!$C$41,1)*(1+'Inputs-System'!$C$31)*VLOOKUP($B8,'Coincidence Factors'!$A$5:$C$8,2,FALSE)*VLOOKUP($B8,'Coincidence Factors'!$A$5:$C$8,3,FALSE)*(INDEX('Avoided Emissions'!$A$49:$C$81,MATCH(AG$3,'Avoided Emissions'!$A$48:$A$81,0),MATCH('Avoided Emissions'!$B$48,'Avoided Emissions'!$A$48:$C$48,0))+INDEX('Avoided Emissions'!$A$133:$C$166,MATCH(AG$3,'Avoided Emissions'!$A$133:$A$166,0),MATCH('Avoided Emissions'!$B$133,'Avoided Emissions'!$A$133:$C$133,0)))+'Inputs-Proposals'!$C$42*MAX('Inputs-Proposals'!$C$41,1)*VLOOKUP($B8,'Coincidence Factors'!$A$5:$C$8,2,FALSE)*VLOOKUP($B8,'Coincidence Factors'!$A$5:$C$8,3,FALSE)*(INDEX('Avoided Emissions'!$A$49:$C$81,MATCH(AG$3,'Avoided Emissions'!$A$48:$A$81,0),MATCH('Avoided Emissions'!$C$48,'Avoided Emissions'!$A$48:$C$48,0))+INDEX('Avoided Emissions'!$A$133:$C$166,MATCH(AG$3,'Avoided Emissions'!$A$133:$A$166,0),MATCH('Avoided Emissions'!$C$133,'Avoided Emissions'!$A$133:$C$133,0))+INDEX('Avoided Emissions'!$A$133:$C$166,MATCH(AG$3,'Avoided Emissions'!$A$133:$A$166,0),MATCH('Avoided Emissions'!$C$133,'Avoided Emissions'!$A$133:$C$133,0))+INDEX('Avoided Emissions'!$A$219:$C$252,MATCH(AG$3,'Avoided Emissions'!$A$219:$A$252,0),MATCH('Avoided Emissions'!$C$219,'Avoided Emissions'!$A$219:$C$219,0)))))</f>
        <v>0</v>
      </c>
      <c r="AL8" s="191">
        <f>IF(OR($B8="None",'Inputs-Proposals'!$C$36="",'Inputs-Proposals'!$C$37="",'Inputs-Proposals'!$C$39=""),0,IF(AL$3&lt;='Inputs-System'!$C$8,'Inputs-Proposals'!$C$38*MAX('Inputs-Proposals'!$C$41,1)*(1+'Inputs-System'!$C$31)*VLOOKUP($B8,'Coincidence Factors'!$A$5:$C$8,2,FALSE)*VLOOKUP($B8,'Coincidence Factors'!$A$5:$C$8,3,FALSE)*INDEX(Energy!$A$46:$I$81,MATCH(AL$3,Energy!$A$45:$A$81,0),MATCH('Inputs-Proposals'!$C$37,Energy!$A$46:$I$46,0))+'Inputs-Proposals'!$C$42*MAX('Inputs-Proposals'!$C$41,1)*VLOOKUP($B8,'Coincidence Factors'!$A$5:$C$8,2,FALSE)*VLOOKUP($B8,'Coincidence Factors'!$A$5:$C$8,3,FALSE)*INDEX(Energy!$K$46:$L$81,MATCH(AL$3,Energy!$A$45:$A$81,0),2)))</f>
        <v>0</v>
      </c>
      <c r="AM8" s="179">
        <f>IF(OR($B8="None",'Inputs-Proposals'!$C$36="",'Inputs-Proposals'!$C$37="",'Inputs-Proposals'!$C$39=""),0,IF(AL$3&lt;='Inputs-System'!$C$8,'Inputs-Proposals'!$C$38*MAX('Inputs-Proposals'!$C$41,1)*(1+'Inputs-System'!$C$31)*VLOOKUP($B8,'Coincidence Factors'!$A$5:$C$8,2,FALSE)*VLOOKUP($B8,'Coincidence Factors'!$A$5:$C$8,3,FALSE)*INDEX(DRIPE!$A$50:$I$85,MATCH(AL$3,DRIPE!$A$50:$A$85,0),MATCH('Inputs-Proposals'!$C$37,DRIPE!$A$50:$I$50,0))))+IF(OR($B8="None",'Inputs-Proposals'!$C$36="",'Inputs-Proposals'!$C$37="",'Inputs-Proposals'!$C$39=""),0,IF(AL$3&lt;='Inputs-System'!$C$8,'Inputs-Proposals'!$C$38*MAX('Inputs-Proposals'!$C$41,1)*(1+'Inputs-System'!$C$31)*VLOOKUP($B8,'Coincidence Factors'!$A$5:$C$8,2,FALSE)*VLOOKUP($B8,'Coincidence Factors'!$A$5:$C$8,3,FALSE)*INDEX(DRIPE!Z53:AI88,MATCH($M$3,DRIPE!$A$51:$A$85,0),MATCH(DRIPE!$J$50,DRIPE!$A$50:$J$50,0))))</f>
        <v>0</v>
      </c>
      <c r="AN8" s="179">
        <f>IF(OR($B8="None",'Inputs-Proposals'!$C$36="",'Inputs-Proposals'!$C$37="",'Inputs-Proposals'!$C$39=""),0,IF(AL$3&lt;='Inputs-System'!$C$8,'Inputs-Proposals'!$C$40*(1+'Inputs-System'!$C$31)*VLOOKUP($B8,'Coincidence Factors'!$A$5:$C$8,2,FALSE)*VLOOKUP($B8,'Coincidence Factors'!$A$5:$C$8,3,FALSE)*INDEX(Capacity!$A$45:$G$80,MATCH(AL$3,Capacity!$A$45:$A$80,0),MATCH('Inputs-Proposals'!$C$39,Capacity!$A$45:$G$45,0))))</f>
        <v>0</v>
      </c>
      <c r="AO8" s="179">
        <v>0</v>
      </c>
      <c r="AP8" s="204">
        <f>IF(OR($B8="None",'Inputs-Proposals'!$C$36="",'Inputs-Proposals'!$C$37="",'Inputs-Proposals'!$C$39=""),0,IF(AL$3&lt;='Inputs-System'!$C$8,'Inputs-Proposals'!$C$38*MAX('Inputs-Proposals'!$C$41,1)*(1+'Inputs-System'!$C$31)*VLOOKUP($B8,'Coincidence Factors'!$A$5:$C$8,2,FALSE)*VLOOKUP($B8,'Coincidence Factors'!$A$5:$C$8,3,FALSE)*(INDEX('Avoided Emissions'!$A$49:$C$81,MATCH(AL$3,'Avoided Emissions'!$A$48:$A$81,0),MATCH('Avoided Emissions'!$B$48,'Avoided Emissions'!$A$48:$C$48,0))+INDEX('Avoided Emissions'!$A$133:$C$166,MATCH(AL$3,'Avoided Emissions'!$A$133:$A$166,0),MATCH('Avoided Emissions'!$B$133,'Avoided Emissions'!$A$133:$C$133,0)))+'Inputs-Proposals'!$C$42*MAX('Inputs-Proposals'!$C$41,1)*VLOOKUP($B8,'Coincidence Factors'!$A$5:$C$8,2,FALSE)*VLOOKUP($B8,'Coincidence Factors'!$A$5:$C$8,3,FALSE)*(INDEX('Avoided Emissions'!$A$49:$C$81,MATCH(AL$3,'Avoided Emissions'!$A$48:$A$81,0),MATCH('Avoided Emissions'!$C$48,'Avoided Emissions'!$A$48:$C$48,0))+INDEX('Avoided Emissions'!$A$133:$C$166,MATCH(AL$3,'Avoided Emissions'!$A$133:$A$166,0),MATCH('Avoided Emissions'!$C$133,'Avoided Emissions'!$A$133:$C$133,0))+INDEX('Avoided Emissions'!$A$133:$C$166,MATCH(AL$3,'Avoided Emissions'!$A$133:$A$166,0),MATCH('Avoided Emissions'!$C$133,'Avoided Emissions'!$A$133:$C$133,0))+INDEX('Avoided Emissions'!$A$219:$C$252,MATCH(AL$3,'Avoided Emissions'!$A$219:$A$252,0),MATCH('Avoided Emissions'!$C$219,'Avoided Emissions'!$A$219:$C$219,0)))))</f>
        <v>0</v>
      </c>
      <c r="AQ8" s="191">
        <f>IF(OR($B8="None",'Inputs-Proposals'!$C$36="",'Inputs-Proposals'!$C$37="",'Inputs-Proposals'!$C$39=""),0,IF(AQ$3&lt;='Inputs-System'!$C$8,'Inputs-Proposals'!$C$38*MAX('Inputs-Proposals'!$C$41,1)*(1+'Inputs-System'!$C$31)*VLOOKUP($B8,'Coincidence Factors'!$A$5:$C$8,2,FALSE)*VLOOKUP($B8,'Coincidence Factors'!$A$5:$C$8,3,FALSE)*INDEX(Energy!$A$46:$I$81,MATCH(AQ$3,Energy!$A$45:$A$81,0),MATCH('Inputs-Proposals'!$C$37,Energy!$A$46:$I$46,0))+'Inputs-Proposals'!$C$42*MAX('Inputs-Proposals'!$C$41,1)*VLOOKUP($B8,'Coincidence Factors'!$A$5:$C$8,2,FALSE)*VLOOKUP($B8,'Coincidence Factors'!$A$5:$C$8,3,FALSE)*INDEX(Energy!$K$46:$L$81,MATCH(AQ$3,Energy!$A$45:$A$81,0),2)))</f>
        <v>0</v>
      </c>
      <c r="AR8" s="179">
        <f>IF(OR($B8="None",'Inputs-Proposals'!$C$36="",'Inputs-Proposals'!$C$37="",'Inputs-Proposals'!$C$39=""),0,IF(AQ$3&lt;='Inputs-System'!$C$8,'Inputs-Proposals'!$C$38*MAX('Inputs-Proposals'!$C$41,1)*(1+'Inputs-System'!$C$31)*VLOOKUP($B8,'Coincidence Factors'!$A$5:$C$8,2,FALSE)*VLOOKUP($B8,'Coincidence Factors'!$A$5:$C$8,3,FALSE)*INDEX(DRIPE!$A$50:$I$85,MATCH(AQ$3,DRIPE!$A$50:$A$85,0),MATCH('Inputs-Proposals'!$C$37,DRIPE!$A$50:$I$50,0))))+IF(OR($B8="None",'Inputs-Proposals'!$C$36="",'Inputs-Proposals'!$C$37="",'Inputs-Proposals'!$C$39=""),0,IF(AQ$3&lt;='Inputs-System'!$C$8,'Inputs-Proposals'!$C$38*MAX('Inputs-Proposals'!$C$41,1)*(1+'Inputs-System'!$C$31)*VLOOKUP($B8,'Coincidence Factors'!$A$5:$C$8,2,FALSE)*VLOOKUP($B8,'Coincidence Factors'!$A$5:$C$8,3,FALSE)*INDEX(DRIPE!AE53:AN88,MATCH($M$3,DRIPE!$A$51:$A$85,0),MATCH(DRIPE!$J$50,DRIPE!$A$50:$J$50,0))))</f>
        <v>0</v>
      </c>
      <c r="AS8" s="179">
        <f>IF(OR($B8="None",'Inputs-Proposals'!$C$36="",'Inputs-Proposals'!$C$37="",'Inputs-Proposals'!$C$39=""),0,IF(AQ$3&lt;='Inputs-System'!$C$8,'Inputs-Proposals'!$C$40*(1+'Inputs-System'!$C$31)*VLOOKUP($B8,'Coincidence Factors'!$A$5:$C$8,2,FALSE)*VLOOKUP($B8,'Coincidence Factors'!$A$5:$C$8,3,FALSE)*INDEX(Capacity!$A$45:$G$80,MATCH(AQ$3,Capacity!$A$45:$A$80,0),MATCH('Inputs-Proposals'!$C$39,Capacity!$A$45:$G$45,0))))</f>
        <v>0</v>
      </c>
      <c r="AT8" s="179">
        <v>0</v>
      </c>
      <c r="AU8" s="204">
        <f>IF(OR($B8="None",'Inputs-Proposals'!$C$36="",'Inputs-Proposals'!$C$37="",'Inputs-Proposals'!$C$39=""),0,IF(AQ$3&lt;='Inputs-System'!$C$8,'Inputs-Proposals'!$C$38*MAX('Inputs-Proposals'!$C$41,1)*(1+'Inputs-System'!$C$31)*VLOOKUP($B8,'Coincidence Factors'!$A$5:$C$8,2,FALSE)*VLOOKUP($B8,'Coincidence Factors'!$A$5:$C$8,3,FALSE)*(INDEX('Avoided Emissions'!$A$49:$C$81,MATCH(AQ$3,'Avoided Emissions'!$A$48:$A$81,0),MATCH('Avoided Emissions'!$B$48,'Avoided Emissions'!$A$48:$C$48,0))+INDEX('Avoided Emissions'!$A$133:$C$166,MATCH(AQ$3,'Avoided Emissions'!$A$133:$A$166,0),MATCH('Avoided Emissions'!$B$133,'Avoided Emissions'!$A$133:$C$133,0)))+'Inputs-Proposals'!$C$42*MAX('Inputs-Proposals'!$C$41,1)*VLOOKUP($B8,'Coincidence Factors'!$A$5:$C$8,2,FALSE)*VLOOKUP($B8,'Coincidence Factors'!$A$5:$C$8,3,FALSE)*(INDEX('Avoided Emissions'!$A$49:$C$81,MATCH(AQ$3,'Avoided Emissions'!$A$48:$A$81,0),MATCH('Avoided Emissions'!$C$48,'Avoided Emissions'!$A$48:$C$48,0))+INDEX('Avoided Emissions'!$A$133:$C$166,MATCH(AQ$3,'Avoided Emissions'!$A$133:$A$166,0),MATCH('Avoided Emissions'!$C$133,'Avoided Emissions'!$A$133:$C$133,0))+INDEX('Avoided Emissions'!$A$133:$C$166,MATCH(AQ$3,'Avoided Emissions'!$A$133:$A$166,0),MATCH('Avoided Emissions'!$C$133,'Avoided Emissions'!$A$133:$C$133,0))+INDEX('Avoided Emissions'!$A$219:$C$252,MATCH(AQ$3,'Avoided Emissions'!$A$219:$A$252,0),MATCH('Avoided Emissions'!$C$219,'Avoided Emissions'!$A$219:$C$219,0)))))</f>
        <v>0</v>
      </c>
      <c r="AV8" s="191">
        <f>IF(OR($B8="None",'Inputs-Proposals'!$C$36="",'Inputs-Proposals'!$C$37="",'Inputs-Proposals'!$C$39=""),0,IF(AV$3&lt;='Inputs-System'!$C$8,'Inputs-Proposals'!$C$38*MAX('Inputs-Proposals'!$C$41,1)*(1+'Inputs-System'!$C$31)*VLOOKUP($B8,'Coincidence Factors'!$A$5:$C$8,2,FALSE)*VLOOKUP($B8,'Coincidence Factors'!$A$5:$C$8,3,FALSE)*INDEX(Energy!$A$46:$I$81,MATCH(AV$3,Energy!$A$45:$A$81,0),MATCH('Inputs-Proposals'!$C$37,Energy!$A$46:$I$46,0))+'Inputs-Proposals'!$C$42*MAX('Inputs-Proposals'!$C$41,1)*VLOOKUP($B8,'Coincidence Factors'!$A$5:$C$8,2,FALSE)*VLOOKUP($B8,'Coincidence Factors'!$A$5:$C$8,3,FALSE)*INDEX(Energy!$K$46:$L$81,MATCH(AV$3,Energy!$A$45:$A$81,0),2)))</f>
        <v>0</v>
      </c>
      <c r="AW8" s="179">
        <f>IF(OR($B8="None",'Inputs-Proposals'!$C$36="",'Inputs-Proposals'!$C$37="",'Inputs-Proposals'!$C$39=""),0,IF(AV$3&lt;='Inputs-System'!$C$8,'Inputs-Proposals'!$C$38*MAX('Inputs-Proposals'!$C$41,1)*(1+'Inputs-System'!$C$31)*VLOOKUP($B8,'Coincidence Factors'!$A$5:$C$8,2,FALSE)*VLOOKUP($B8,'Coincidence Factors'!$A$5:$C$8,3,FALSE)*INDEX(DRIPE!$A$50:$I$85,MATCH(AV$3,DRIPE!$A$50:$A$85,0),MATCH('Inputs-Proposals'!$C$37,DRIPE!$A$50:$I$50,0))))+IF(OR($B8="None",'Inputs-Proposals'!$C$36="",'Inputs-Proposals'!$C$37="",'Inputs-Proposals'!$C$39=""),0,IF(AV$3&lt;='Inputs-System'!$C$8,'Inputs-Proposals'!$C$38*MAX('Inputs-Proposals'!$C$41,1)*(1+'Inputs-System'!$C$31)*VLOOKUP($B8,'Coincidence Factors'!$A$5:$C$8,2,FALSE)*VLOOKUP($B8,'Coincidence Factors'!$A$5:$C$8,3,FALSE)*INDEX(DRIPE!AJ53:AS88,MATCH($M$3,DRIPE!$A$51:$A$85,0),MATCH(DRIPE!$J$50,DRIPE!$A$50:$J$50,0))))</f>
        <v>0</v>
      </c>
      <c r="AX8" s="179">
        <f>IF(OR($B8="None",'Inputs-Proposals'!$C$36="",'Inputs-Proposals'!$C$37="",'Inputs-Proposals'!$C$39=""),0,IF(AV$3&lt;='Inputs-System'!$C$8,'Inputs-Proposals'!$C$40*(1+'Inputs-System'!$C$31)*VLOOKUP($B8,'Coincidence Factors'!$A$5:$C$8,2,FALSE)*VLOOKUP($B8,'Coincidence Factors'!$A$5:$C$8,3,FALSE)*INDEX(Capacity!$A$45:$G$80,MATCH(AV$3,Capacity!$A$45:$A$80,0),MATCH('Inputs-Proposals'!$C$39,Capacity!$A$45:$G$45,0))))</f>
        <v>0</v>
      </c>
      <c r="AY8" s="179">
        <v>0</v>
      </c>
      <c r="AZ8" s="204">
        <f>IF(OR($B8="None",'Inputs-Proposals'!$C$36="",'Inputs-Proposals'!$C$37="",'Inputs-Proposals'!$C$39=""),0,IF(AV$3&lt;='Inputs-System'!$C$8,'Inputs-Proposals'!$C$38*MAX('Inputs-Proposals'!$C$41,1)*(1+'Inputs-System'!$C$31)*VLOOKUP($B8,'Coincidence Factors'!$A$5:$C$8,2,FALSE)*VLOOKUP($B8,'Coincidence Factors'!$A$5:$C$8,3,FALSE)*(INDEX('Avoided Emissions'!$A$49:$C$81,MATCH(AV$3,'Avoided Emissions'!$A$48:$A$81,0),MATCH('Avoided Emissions'!$B$48,'Avoided Emissions'!$A$48:$C$48,0))+INDEX('Avoided Emissions'!$A$133:$C$166,MATCH(AV$3,'Avoided Emissions'!$A$133:$A$166,0),MATCH('Avoided Emissions'!$B$133,'Avoided Emissions'!$A$133:$C$133,0)))+'Inputs-Proposals'!$C$42*MAX('Inputs-Proposals'!$C$41,1)*VLOOKUP($B8,'Coincidence Factors'!$A$5:$C$8,2,FALSE)*VLOOKUP($B8,'Coincidence Factors'!$A$5:$C$8,3,FALSE)*(INDEX('Avoided Emissions'!$A$49:$C$81,MATCH(AV$3,'Avoided Emissions'!$A$48:$A$81,0),MATCH('Avoided Emissions'!$C$48,'Avoided Emissions'!$A$48:$C$48,0))+INDEX('Avoided Emissions'!$A$133:$C$166,MATCH(AV$3,'Avoided Emissions'!$A$133:$A$166,0),MATCH('Avoided Emissions'!$C$133,'Avoided Emissions'!$A$133:$C$133,0))+INDEX('Avoided Emissions'!$A$133:$C$166,MATCH(AV$3,'Avoided Emissions'!$A$133:$A$166,0),MATCH('Avoided Emissions'!$C$133,'Avoided Emissions'!$A$133:$C$133,0))+INDEX('Avoided Emissions'!$A$219:$C$252,MATCH(AV$3,'Avoided Emissions'!$A$219:$A$252,0),MATCH('Avoided Emissions'!$C$219,'Avoided Emissions'!$A$219:$C$219,0)))))</f>
        <v>0</v>
      </c>
      <c r="BA8" s="191">
        <f>IF(OR($B8="None",'Inputs-Proposals'!$C$36="",'Inputs-Proposals'!$C$37="",'Inputs-Proposals'!$C$39=""),0,IF(BA$3&lt;='Inputs-System'!$C$8,'Inputs-Proposals'!$C$38*MAX('Inputs-Proposals'!$C$41,1)*(1+'Inputs-System'!$C$31)*VLOOKUP($B8,'Coincidence Factors'!$A$5:$C$8,2,FALSE)*VLOOKUP($B8,'Coincidence Factors'!$A$5:$C$8,3,FALSE)*INDEX(Energy!$A$46:$I$81,MATCH(BA$3,Energy!$A$45:$A$81,0),MATCH('Inputs-Proposals'!$C$37,Energy!$A$46:$I$46,0))+'Inputs-Proposals'!$C$42*MAX('Inputs-Proposals'!$C$41,1)*VLOOKUP($B8,'Coincidence Factors'!$A$5:$C$8,2,FALSE)*VLOOKUP($B8,'Coincidence Factors'!$A$5:$C$8,3,FALSE)*INDEX(Energy!$K$46:$L$81,MATCH(BA$3,Energy!$A$45:$A$81,0),2)))</f>
        <v>0</v>
      </c>
      <c r="BB8" s="179">
        <f>IF(OR($B8="None",'Inputs-Proposals'!$C$36="",'Inputs-Proposals'!$C$37="",'Inputs-Proposals'!$C$39=""),0,IF(BA$3&lt;='Inputs-System'!$C$8,'Inputs-Proposals'!$C$38*MAX('Inputs-Proposals'!$C$41,1)*(1+'Inputs-System'!$C$31)*VLOOKUP($B8,'Coincidence Factors'!$A$5:$C$8,2,FALSE)*VLOOKUP($B8,'Coincidence Factors'!$A$5:$C$8,3,FALSE)*INDEX(DRIPE!$A$50:$I$85,MATCH(BA$3,DRIPE!$A$50:$A$85,0),MATCH('Inputs-Proposals'!$C$37,DRIPE!$A$50:$I$50,0))))+IF(OR($B8="None",'Inputs-Proposals'!$C$36="",'Inputs-Proposals'!$C$37="",'Inputs-Proposals'!$C$39=""),0,IF(BA$3&lt;='Inputs-System'!$C$8,'Inputs-Proposals'!$C$38*MAX('Inputs-Proposals'!$C$41,1)*(1+'Inputs-System'!$C$31)*VLOOKUP($B8,'Coincidence Factors'!$A$5:$C$8,2,FALSE)*VLOOKUP($B8,'Coincidence Factors'!$A$5:$C$8,3,FALSE)*INDEX(DRIPE!AO53:AX88,MATCH($M$3,DRIPE!$A$51:$A$85,0),MATCH(DRIPE!$J$50,DRIPE!$A$50:$J$50,0))))</f>
        <v>0</v>
      </c>
      <c r="BC8" s="179">
        <f>IF(OR($B8="None",'Inputs-Proposals'!$C$36="",'Inputs-Proposals'!$C$37="",'Inputs-Proposals'!$C$39=""),0,IF(BA$3&lt;='Inputs-System'!$C$8,'Inputs-Proposals'!$C$40*(1+'Inputs-System'!$C$31)*VLOOKUP($B8,'Coincidence Factors'!$A$5:$C$8,2,FALSE)*VLOOKUP($B8,'Coincidence Factors'!$A$5:$C$8,3,FALSE)*INDEX(Capacity!$A$45:$G$80,MATCH(BA$3,Capacity!$A$45:$A$80,0),MATCH('Inputs-Proposals'!$C$39,Capacity!$A$45:$G$45,0))))</f>
        <v>0</v>
      </c>
      <c r="BD8" s="179">
        <v>0</v>
      </c>
      <c r="BE8" s="204">
        <f>IF(OR($B8="None",'Inputs-Proposals'!$C$36="",'Inputs-Proposals'!$C$37="",'Inputs-Proposals'!$C$39=""),0,IF(BA$3&lt;='Inputs-System'!$C$8,'Inputs-Proposals'!$C$38*MAX('Inputs-Proposals'!$C$41,1)*(1+'Inputs-System'!$C$31)*VLOOKUP($B8,'Coincidence Factors'!$A$5:$C$8,2,FALSE)*VLOOKUP($B8,'Coincidence Factors'!$A$5:$C$8,3,FALSE)*(INDEX('Avoided Emissions'!$A$49:$C$81,MATCH(BA$3,'Avoided Emissions'!$A$48:$A$81,0),MATCH('Avoided Emissions'!$B$48,'Avoided Emissions'!$A$48:$C$48,0))+INDEX('Avoided Emissions'!$A$133:$C$166,MATCH(BA$3,'Avoided Emissions'!$A$133:$A$166,0),MATCH('Avoided Emissions'!$B$133,'Avoided Emissions'!$A$133:$C$133,0)))+'Inputs-Proposals'!$C$42*MAX('Inputs-Proposals'!$C$41,1)*VLOOKUP($B8,'Coincidence Factors'!$A$5:$C$8,2,FALSE)*VLOOKUP($B8,'Coincidence Factors'!$A$5:$C$8,3,FALSE)*(INDEX('Avoided Emissions'!$A$49:$C$81,MATCH(BA$3,'Avoided Emissions'!$A$48:$A$81,0),MATCH('Avoided Emissions'!$C$48,'Avoided Emissions'!$A$48:$C$48,0))+INDEX('Avoided Emissions'!$A$133:$C$166,MATCH(BA$3,'Avoided Emissions'!$A$133:$A$166,0),MATCH('Avoided Emissions'!$C$133,'Avoided Emissions'!$A$133:$C$133,0))+INDEX('Avoided Emissions'!$A$133:$C$166,MATCH(BA$3,'Avoided Emissions'!$A$133:$A$166,0),MATCH('Avoided Emissions'!$C$133,'Avoided Emissions'!$A$133:$C$133,0))+INDEX('Avoided Emissions'!$A$219:$C$252,MATCH(BA$3,'Avoided Emissions'!$A$219:$A$252,0),MATCH('Avoided Emissions'!$C$219,'Avoided Emissions'!$A$219:$C$219,0)))))</f>
        <v>0</v>
      </c>
      <c r="BF8" s="191">
        <f>IF(OR($B8="None",'Inputs-Proposals'!$C$36="",'Inputs-Proposals'!$C$37="",'Inputs-Proposals'!$C$39=""),0,IF(BF$3&lt;='Inputs-System'!$C$8,'Inputs-Proposals'!$C$38*MAX('Inputs-Proposals'!$C$41,1)*(1+'Inputs-System'!$C$31)*VLOOKUP($B8,'Coincidence Factors'!$A$5:$C$8,2,FALSE)*VLOOKUP($B8,'Coincidence Factors'!$A$5:$C$8,3,FALSE)*INDEX(Energy!$A$46:$I$81,MATCH(BF$3,Energy!$A$45:$A$81,0),MATCH('Inputs-Proposals'!$C$37,Energy!$A$46:$I$46,0))+'Inputs-Proposals'!$C$42*MAX('Inputs-Proposals'!$C$41,1)*VLOOKUP($B8,'Coincidence Factors'!$A$5:$C$8,2,FALSE)*VLOOKUP($B8,'Coincidence Factors'!$A$5:$C$8,3,FALSE)*INDEX(Energy!$K$46:$L$81,MATCH(BF$3,Energy!$A$45:$A$81,0),2)))</f>
        <v>0</v>
      </c>
      <c r="BG8" s="179">
        <f>IF(OR($B8="None",'Inputs-Proposals'!$C$36="",'Inputs-Proposals'!$C$37="",'Inputs-Proposals'!$C$39=""),0,IF(BF$3&lt;='Inputs-System'!$C$8,'Inputs-Proposals'!$C$38*MAX('Inputs-Proposals'!$C$41,1)*(1+'Inputs-System'!$C$31)*VLOOKUP($B8,'Coincidence Factors'!$A$5:$C$8,2,FALSE)*VLOOKUP($B8,'Coincidence Factors'!$A$5:$C$8,3,FALSE)*INDEX(DRIPE!$A$50:$I$85,MATCH(BF$3,DRIPE!$A$50:$A$85,0),MATCH('Inputs-Proposals'!$C$37,DRIPE!$A$50:$I$50,0))))+IF(OR($B8="None",'Inputs-Proposals'!$C$36="",'Inputs-Proposals'!$C$37="",'Inputs-Proposals'!$C$39=""),0,IF(BF$3&lt;='Inputs-System'!$C$8,'Inputs-Proposals'!$C$38*MAX('Inputs-Proposals'!$C$41,1)*(1+'Inputs-System'!$C$31)*VLOOKUP($B8,'Coincidence Factors'!$A$5:$C$8,2,FALSE)*VLOOKUP($B8,'Coincidence Factors'!$A$5:$C$8,3,FALSE)*INDEX(DRIPE!AT53:BC88,MATCH($M$3,DRIPE!$A$51:$A$85,0),MATCH(DRIPE!$J$50,DRIPE!$A$50:$J$50,0))))</f>
        <v>0</v>
      </c>
      <c r="BH8" s="179">
        <f>IF(OR($B8="None",'Inputs-Proposals'!$C$36="",'Inputs-Proposals'!$C$37="",'Inputs-Proposals'!$C$39=""),0,IF(BF$3&lt;='Inputs-System'!$C$8,'Inputs-Proposals'!$C$40*(1+'Inputs-System'!$C$31)*VLOOKUP($B8,'Coincidence Factors'!$A$5:$C$8,2,FALSE)*VLOOKUP($B8,'Coincidence Factors'!$A$5:$C$8,3,FALSE)*INDEX(Capacity!$A$45:$G$80,MATCH(BF$3,Capacity!$A$45:$A$80,0),MATCH('Inputs-Proposals'!$C$39,Capacity!$A$45:$G$45,0))))</f>
        <v>0</v>
      </c>
      <c r="BI8" s="179">
        <v>0</v>
      </c>
      <c r="BJ8" s="204">
        <f>IF(OR($B8="None",'Inputs-Proposals'!$C$36="",'Inputs-Proposals'!$C$37="",'Inputs-Proposals'!$C$39=""),0,IF(BF$3&lt;='Inputs-System'!$C$8,'Inputs-Proposals'!$C$38*MAX('Inputs-Proposals'!$C$41,1)*(1+'Inputs-System'!$C$31)*VLOOKUP($B8,'Coincidence Factors'!$A$5:$C$8,2,FALSE)*VLOOKUP($B8,'Coincidence Factors'!$A$5:$C$8,3,FALSE)*(INDEX('Avoided Emissions'!$A$49:$C$81,MATCH(BF$3,'Avoided Emissions'!$A$48:$A$81,0),MATCH('Avoided Emissions'!$B$48,'Avoided Emissions'!$A$48:$C$48,0))+INDEX('Avoided Emissions'!$A$133:$C$166,MATCH(BF$3,'Avoided Emissions'!$A$133:$A$166,0),MATCH('Avoided Emissions'!$B$133,'Avoided Emissions'!$A$133:$C$133,0)))+'Inputs-Proposals'!$C$42*MAX('Inputs-Proposals'!$C$41,1)*VLOOKUP($B8,'Coincidence Factors'!$A$5:$C$8,2,FALSE)*VLOOKUP($B8,'Coincidence Factors'!$A$5:$C$8,3,FALSE)*(INDEX('Avoided Emissions'!$A$49:$C$81,MATCH(BF$3,'Avoided Emissions'!$A$48:$A$81,0),MATCH('Avoided Emissions'!$C$48,'Avoided Emissions'!$A$48:$C$48,0))+INDEX('Avoided Emissions'!$A$133:$C$166,MATCH(BF$3,'Avoided Emissions'!$A$133:$A$166,0),MATCH('Avoided Emissions'!$C$133,'Avoided Emissions'!$A$133:$C$133,0))+INDEX('Avoided Emissions'!$A$133:$C$166,MATCH(BF$3,'Avoided Emissions'!$A$133:$A$166,0),MATCH('Avoided Emissions'!$C$133,'Avoided Emissions'!$A$133:$C$133,0))+INDEX('Avoided Emissions'!$A$219:$C$252,MATCH(BF$3,'Avoided Emissions'!$A$219:$A$252,0),MATCH('Avoided Emissions'!$C$219,'Avoided Emissions'!$A$219:$C$219,0)))))</f>
        <v>0</v>
      </c>
      <c r="BK8" s="191">
        <f>IF(OR($B8="None",'Inputs-Proposals'!$C$36="",'Inputs-Proposals'!$C$37="",'Inputs-Proposals'!$C$39=""),0,IF(BK$3&lt;='Inputs-System'!$C$8,'Inputs-Proposals'!$C$38*MAX('Inputs-Proposals'!$C$41,1)*(1+'Inputs-System'!$C$31)*VLOOKUP($B8,'Coincidence Factors'!$A$5:$C$8,2,FALSE)*VLOOKUP($B8,'Coincidence Factors'!$A$5:$C$8,3,FALSE)*INDEX(Energy!$A$46:$I$81,MATCH(BK$3,Energy!$A$45:$A$81,0),MATCH('Inputs-Proposals'!$C$37,Energy!$A$46:$I$46,0))+'Inputs-Proposals'!$C$42*MAX('Inputs-Proposals'!$C$41,1)*VLOOKUP($B8,'Coincidence Factors'!$A$5:$C$8,2,FALSE)*VLOOKUP($B8,'Coincidence Factors'!$A$5:$C$8,3,FALSE)*INDEX(Energy!$K$46:$L$81,MATCH(BK$3,Energy!$A$45:$A$81,0),2)))</f>
        <v>0</v>
      </c>
      <c r="BL8" s="179">
        <f>IF(OR($B8="None",'Inputs-Proposals'!$C$36="",'Inputs-Proposals'!$C$37="",'Inputs-Proposals'!$C$39=""),0,IF(BK$3&lt;='Inputs-System'!$C$8,'Inputs-Proposals'!$C$38*MAX('Inputs-Proposals'!$C$41,1)*(1+'Inputs-System'!$C$31)*VLOOKUP($B8,'Coincidence Factors'!$A$5:$C$8,2,FALSE)*VLOOKUP($B8,'Coincidence Factors'!$A$5:$C$8,3,FALSE)*INDEX(DRIPE!$A$50:$I$85,MATCH(BK$3,DRIPE!$A$50:$A$85,0),MATCH('Inputs-Proposals'!$C$37,DRIPE!$A$50:$I$50,0))))+IF(OR($B8="None",'Inputs-Proposals'!$C$36="",'Inputs-Proposals'!$C$37="",'Inputs-Proposals'!$C$39=""),0,IF(BK$3&lt;='Inputs-System'!$C$8,'Inputs-Proposals'!$C$38*MAX('Inputs-Proposals'!$C$41,1)*(1+'Inputs-System'!$C$31)*VLOOKUP($B8,'Coincidence Factors'!$A$5:$C$8,2,FALSE)*VLOOKUP($B8,'Coincidence Factors'!$A$5:$C$8,3,FALSE)*INDEX(DRIPE!AY53:BH88,MATCH($M$3,DRIPE!$A$51:$A$85,0),MATCH(DRIPE!$J$50,DRIPE!$A$50:$J$50,0))))</f>
        <v>0</v>
      </c>
      <c r="BM8" s="179">
        <f>IF(OR($B8="None",'Inputs-Proposals'!$C$36="",'Inputs-Proposals'!$C$37="",'Inputs-Proposals'!$C$39=""),0,IF(BK$3&lt;='Inputs-System'!$C$8,'Inputs-Proposals'!$C$40*(1+'Inputs-System'!$C$31)*VLOOKUP($B8,'Coincidence Factors'!$A$5:$C$8,2,FALSE)*VLOOKUP($B8,'Coincidence Factors'!$A$5:$C$8,3,FALSE)*INDEX(Capacity!$A$45:$G$80,MATCH(BK$3,Capacity!$A$45:$A$80,0),MATCH('Inputs-Proposals'!$C$39,Capacity!$A$45:$G$45,0))))</f>
        <v>0</v>
      </c>
      <c r="BN8" s="179">
        <v>0</v>
      </c>
      <c r="BO8" s="204">
        <f>IF(OR($B8="None",'Inputs-Proposals'!$C$36="",'Inputs-Proposals'!$C$37="",'Inputs-Proposals'!$C$39=""),0,IF(BK$3&lt;='Inputs-System'!$C$8,'Inputs-Proposals'!$C$38*MAX('Inputs-Proposals'!$C$41,1)*(1+'Inputs-System'!$C$31)*VLOOKUP($B8,'Coincidence Factors'!$A$5:$C$8,2,FALSE)*VLOOKUP($B8,'Coincidence Factors'!$A$5:$C$8,3,FALSE)*(INDEX('Avoided Emissions'!$A$49:$C$81,MATCH(BK$3,'Avoided Emissions'!$A$48:$A$81,0),MATCH('Avoided Emissions'!$B$48,'Avoided Emissions'!$A$48:$C$48,0))+INDEX('Avoided Emissions'!$A$133:$C$166,MATCH(BK$3,'Avoided Emissions'!$A$133:$A$166,0),MATCH('Avoided Emissions'!$B$133,'Avoided Emissions'!$A$133:$C$133,0)))+'Inputs-Proposals'!$C$42*MAX('Inputs-Proposals'!$C$41,1)*VLOOKUP($B8,'Coincidence Factors'!$A$5:$C$8,2,FALSE)*VLOOKUP($B8,'Coincidence Factors'!$A$5:$C$8,3,FALSE)*(INDEX('Avoided Emissions'!$A$49:$C$81,MATCH(BK$3,'Avoided Emissions'!$A$48:$A$81,0),MATCH('Avoided Emissions'!$C$48,'Avoided Emissions'!$A$48:$C$48,0))+INDEX('Avoided Emissions'!$A$133:$C$166,MATCH(BK$3,'Avoided Emissions'!$A$133:$A$166,0),MATCH('Avoided Emissions'!$C$133,'Avoided Emissions'!$A$133:$C$133,0))+INDEX('Avoided Emissions'!$A$133:$C$166,MATCH(BK$3,'Avoided Emissions'!$A$133:$A$166,0),MATCH('Avoided Emissions'!$C$133,'Avoided Emissions'!$A$133:$C$133,0))+INDEX('Avoided Emissions'!$A$219:$C$252,MATCH(BK$3,'Avoided Emissions'!$A$219:$A$252,0),MATCH('Avoided Emissions'!$C$219,'Avoided Emissions'!$A$219:$C$219,0)))))</f>
        <v>0</v>
      </c>
      <c r="BP8" s="191">
        <f>IF(OR($B8="None",'Inputs-Proposals'!$C$36="",'Inputs-Proposals'!$C$37="",'Inputs-Proposals'!$C$39=""),0,IF(BP$3&lt;='Inputs-System'!$C$8,'Inputs-Proposals'!$C$38*MAX('Inputs-Proposals'!$C$41,1)*(1+'Inputs-System'!$C$31)*VLOOKUP($B8,'Coincidence Factors'!$A$5:$C$8,2,FALSE)*VLOOKUP($B8,'Coincidence Factors'!$A$5:$C$8,3,FALSE)*INDEX(Energy!$A$46:$I$81,MATCH(BP$3,Energy!$A$45:$A$81,0),MATCH('Inputs-Proposals'!$C$37,Energy!$A$46:$I$46,0))+'Inputs-Proposals'!$C$42*MAX('Inputs-Proposals'!$C$41,1)*VLOOKUP($B8,'Coincidence Factors'!$A$5:$C$8,2,FALSE)*VLOOKUP($B8,'Coincidence Factors'!$A$5:$C$8,3,FALSE)*INDEX(Energy!$K$46:$L$81,MATCH(BP$3,Energy!$A$45:$A$81,0),2)))</f>
        <v>0</v>
      </c>
      <c r="BQ8" s="179">
        <f>IF(OR($B8="None",'Inputs-Proposals'!$C$36="",'Inputs-Proposals'!$C$37="",'Inputs-Proposals'!$C$39=""),0,IF(BP$3&lt;='Inputs-System'!$C$8,'Inputs-Proposals'!$C$38*MAX('Inputs-Proposals'!$C$41,1)*(1+'Inputs-System'!$C$31)*VLOOKUP($B8,'Coincidence Factors'!$A$5:$C$8,2,FALSE)*VLOOKUP($B8,'Coincidence Factors'!$A$5:$C$8,3,FALSE)*INDEX(DRIPE!$A$50:$I$85,MATCH(BP$3,DRIPE!$A$50:$A$85,0),MATCH('Inputs-Proposals'!$C$37,DRIPE!$A$50:$I$50,0))))+IF(OR($B8="None",'Inputs-Proposals'!$C$36="",'Inputs-Proposals'!$C$37="",'Inputs-Proposals'!$C$39=""),0,IF(BP$3&lt;='Inputs-System'!$C$8,'Inputs-Proposals'!$C$38*MAX('Inputs-Proposals'!$C$41,1)*(1+'Inputs-System'!$C$31)*VLOOKUP($B8,'Coincidence Factors'!$A$5:$C$8,2,FALSE)*VLOOKUP($B8,'Coincidence Factors'!$A$5:$C$8,3,FALSE)*INDEX(DRIPE!BD53:BM88,MATCH($M$3,DRIPE!$A$51:$A$85,0),MATCH(DRIPE!$J$50,DRIPE!$A$50:$J$50,0))))</f>
        <v>0</v>
      </c>
      <c r="BR8" s="179">
        <f>IF(OR($B8="None",'Inputs-Proposals'!$C$36="",'Inputs-Proposals'!$C$37="",'Inputs-Proposals'!$C$39=""),0,IF(BP$3&lt;='Inputs-System'!$C$8,'Inputs-Proposals'!$C$40*(1+'Inputs-System'!$C$31)*VLOOKUP($B8,'Coincidence Factors'!$A$5:$C$8,2,FALSE)*VLOOKUP($B8,'Coincidence Factors'!$A$5:$C$8,3,FALSE)*INDEX(Capacity!$A$45:$G$80,MATCH(BP$3,Capacity!$A$45:$A$80,0),MATCH('Inputs-Proposals'!$C$39,Capacity!$A$45:$G$45,0))))</f>
        <v>0</v>
      </c>
      <c r="BS8" s="179">
        <v>0</v>
      </c>
      <c r="BT8" s="204">
        <f>IF(OR($B8="None",'Inputs-Proposals'!$C$36="",'Inputs-Proposals'!$C$37="",'Inputs-Proposals'!$C$39=""),0,IF(BP$3&lt;='Inputs-System'!$C$8,'Inputs-Proposals'!$C$38*MAX('Inputs-Proposals'!$C$41,1)*(1+'Inputs-System'!$C$31)*VLOOKUP($B8,'Coincidence Factors'!$A$5:$C$8,2,FALSE)*VLOOKUP($B8,'Coincidence Factors'!$A$5:$C$8,3,FALSE)*(INDEX('Avoided Emissions'!$A$49:$C$81,MATCH(BP$3,'Avoided Emissions'!$A$48:$A$81,0),MATCH('Avoided Emissions'!$B$48,'Avoided Emissions'!$A$48:$C$48,0))+INDEX('Avoided Emissions'!$A$133:$C$166,MATCH(BP$3,'Avoided Emissions'!$A$133:$A$166,0),MATCH('Avoided Emissions'!$B$133,'Avoided Emissions'!$A$133:$C$133,0)))+'Inputs-Proposals'!$C$42*MAX('Inputs-Proposals'!$C$41,1)*VLOOKUP($B8,'Coincidence Factors'!$A$5:$C$8,2,FALSE)*VLOOKUP($B8,'Coincidence Factors'!$A$5:$C$8,3,FALSE)*(INDEX('Avoided Emissions'!$A$49:$C$81,MATCH(BP$3,'Avoided Emissions'!$A$48:$A$81,0),MATCH('Avoided Emissions'!$C$48,'Avoided Emissions'!$A$48:$C$48,0))+INDEX('Avoided Emissions'!$A$133:$C$166,MATCH(BP$3,'Avoided Emissions'!$A$133:$A$166,0),MATCH('Avoided Emissions'!$C$133,'Avoided Emissions'!$A$133:$C$133,0))+INDEX('Avoided Emissions'!$A$133:$C$166,MATCH(BP$3,'Avoided Emissions'!$A$133:$A$166,0),MATCH('Avoided Emissions'!$C$133,'Avoided Emissions'!$A$133:$C$133,0))+INDEX('Avoided Emissions'!$A$219:$C$252,MATCH(BP$3,'Avoided Emissions'!$A$219:$A$252,0),MATCH('Avoided Emissions'!$C$219,'Avoided Emissions'!$A$219:$C$219,0)))))</f>
        <v>0</v>
      </c>
      <c r="BU8" s="191">
        <f>IF(OR($B8="None",'Inputs-Proposals'!$C$36="",'Inputs-Proposals'!$C$37="",'Inputs-Proposals'!$C$39=""),0,IF(BU$3&lt;='Inputs-System'!$C$8,'Inputs-Proposals'!$C$38*MAX('Inputs-Proposals'!$C$41,1)*(1+'Inputs-System'!$C$31)*VLOOKUP($B8,'Coincidence Factors'!$A$5:$C$8,2,FALSE)*VLOOKUP($B8,'Coincidence Factors'!$A$5:$C$8,3,FALSE)*INDEX(Energy!$A$46:$I$81,MATCH(BU$3,Energy!$A$45:$A$81,0),MATCH('Inputs-Proposals'!$C$37,Energy!$A$46:$I$46,0))+'Inputs-Proposals'!$C$42*MAX('Inputs-Proposals'!$C$41,1)*VLOOKUP($B8,'Coincidence Factors'!$A$5:$C$8,2,FALSE)*VLOOKUP($B8,'Coincidence Factors'!$A$5:$C$8,3,FALSE)*INDEX(Energy!$K$46:$L$81,MATCH(BU$3,Energy!$A$45:$A$81,0),2)))</f>
        <v>0</v>
      </c>
      <c r="BV8" s="179">
        <f>IF(OR($B8="None",'Inputs-Proposals'!$C$36="",'Inputs-Proposals'!$C$37="",'Inputs-Proposals'!$C$39=""),0,IF(BU$3&lt;='Inputs-System'!$C$8,'Inputs-Proposals'!$C$38*MAX('Inputs-Proposals'!$C$41,1)*(1+'Inputs-System'!$C$31)*VLOOKUP($B8,'Coincidence Factors'!$A$5:$C$8,2,FALSE)*VLOOKUP($B8,'Coincidence Factors'!$A$5:$C$8,3,FALSE)*INDEX(DRIPE!$A$50:$I$85,MATCH(BU$3,DRIPE!$A$50:$A$85,0),MATCH('Inputs-Proposals'!$C$37,DRIPE!$A$50:$I$50,0))))+IF(OR($B8="None",'Inputs-Proposals'!$C$36="",'Inputs-Proposals'!$C$37="",'Inputs-Proposals'!$C$39=""),0,IF(BU$3&lt;='Inputs-System'!$C$8,'Inputs-Proposals'!$C$38*MAX('Inputs-Proposals'!$C$41,1)*(1+'Inputs-System'!$C$31)*VLOOKUP($B8,'Coincidence Factors'!$A$5:$C$8,2,FALSE)*VLOOKUP($B8,'Coincidence Factors'!$A$5:$C$8,3,FALSE)*INDEX(DRIPE!BI53:BR88,MATCH($M$3,DRIPE!$A$51:$A$85,0),MATCH(DRIPE!$J$50,DRIPE!$A$50:$J$50,0))))</f>
        <v>0</v>
      </c>
      <c r="BW8" s="179">
        <f>IF(OR($B8="None",'Inputs-Proposals'!$C$36="",'Inputs-Proposals'!$C$37="",'Inputs-Proposals'!$C$39=""),0,IF(BU$3&lt;='Inputs-System'!$C$8,'Inputs-Proposals'!$C$40*(1+'Inputs-System'!$C$31)*VLOOKUP($B8,'Coincidence Factors'!$A$5:$C$8,2,FALSE)*VLOOKUP($B8,'Coincidence Factors'!$A$5:$C$8,3,FALSE)*INDEX(Capacity!$A$45:$G$80,MATCH(BU$3,Capacity!$A$45:$A$80,0),MATCH('Inputs-Proposals'!$C$39,Capacity!$A$45:$G$45,0))))</f>
        <v>0</v>
      </c>
      <c r="BX8" s="179">
        <v>0</v>
      </c>
      <c r="BY8" s="204">
        <f>IF(OR($B8="None",'Inputs-Proposals'!$C$36="",'Inputs-Proposals'!$C$37="",'Inputs-Proposals'!$C$39=""),0,IF(BU$3&lt;='Inputs-System'!$C$8,'Inputs-Proposals'!$C$38*MAX('Inputs-Proposals'!$C$41,1)*(1+'Inputs-System'!$C$31)*VLOOKUP($B8,'Coincidence Factors'!$A$5:$C$8,2,FALSE)*VLOOKUP($B8,'Coincidence Factors'!$A$5:$C$8,3,FALSE)*(INDEX('Avoided Emissions'!$A$49:$C$81,MATCH(BU$3,'Avoided Emissions'!$A$48:$A$81,0),MATCH('Avoided Emissions'!$B$48,'Avoided Emissions'!$A$48:$C$48,0))+INDEX('Avoided Emissions'!$A$133:$C$166,MATCH(BU$3,'Avoided Emissions'!$A$133:$A$166,0),MATCH('Avoided Emissions'!$B$133,'Avoided Emissions'!$A$133:$C$133,0)))+'Inputs-Proposals'!$C$42*MAX('Inputs-Proposals'!$C$41,1)*VLOOKUP($B8,'Coincidence Factors'!$A$5:$C$8,2,FALSE)*VLOOKUP($B8,'Coincidence Factors'!$A$5:$C$8,3,FALSE)*(INDEX('Avoided Emissions'!$A$49:$C$81,MATCH(BU$3,'Avoided Emissions'!$A$48:$A$81,0),MATCH('Avoided Emissions'!$C$48,'Avoided Emissions'!$A$48:$C$48,0))+INDEX('Avoided Emissions'!$A$133:$C$166,MATCH(BU$3,'Avoided Emissions'!$A$133:$A$166,0),MATCH('Avoided Emissions'!$C$133,'Avoided Emissions'!$A$133:$C$133,0))+INDEX('Avoided Emissions'!$A$133:$C$166,MATCH(BU$3,'Avoided Emissions'!$A$133:$A$166,0),MATCH('Avoided Emissions'!$C$133,'Avoided Emissions'!$A$133:$C$133,0))+INDEX('Avoided Emissions'!$A$219:$C$252,MATCH(BU$3,'Avoided Emissions'!$A$219:$A$252,0),MATCH('Avoided Emissions'!$C$219,'Avoided Emissions'!$A$219:$C$219,0)))))</f>
        <v>0</v>
      </c>
      <c r="BZ8" s="191">
        <f>IF(OR($B8="None",'Inputs-Proposals'!$C$36="",'Inputs-Proposals'!$C$37="",'Inputs-Proposals'!$C$39=""),0,IF(BZ$3&lt;='Inputs-System'!$C$8,'Inputs-Proposals'!$C$38*MAX('Inputs-Proposals'!$C$41,1)*(1+'Inputs-System'!$C$31)*VLOOKUP($B8,'Coincidence Factors'!$A$5:$C$8,2,FALSE)*VLOOKUP($B8,'Coincidence Factors'!$A$5:$C$8,3,FALSE)*INDEX(Energy!$A$46:$I$81,MATCH(BZ$3,Energy!$A$45:$A$81,0),MATCH('Inputs-Proposals'!$C$37,Energy!$A$46:$I$46,0))+'Inputs-Proposals'!$C$42*MAX('Inputs-Proposals'!$C$41,1)*VLOOKUP($B8,'Coincidence Factors'!$A$5:$C$8,2,FALSE)*VLOOKUP($B8,'Coincidence Factors'!$A$5:$C$8,3,FALSE)*INDEX(Energy!$K$46:$L$81,MATCH(BZ$3,Energy!$A$45:$A$81,0),2)))</f>
        <v>0</v>
      </c>
      <c r="CA8" s="179">
        <f>IF(OR($B8="None",'Inputs-Proposals'!$C$36="",'Inputs-Proposals'!$C$37="",'Inputs-Proposals'!$C$39=""),0,IF(BZ$3&lt;='Inputs-System'!$C$8,'Inputs-Proposals'!$C$38*MAX('Inputs-Proposals'!$C$41,1)*(1+'Inputs-System'!$C$31)*VLOOKUP($B8,'Coincidence Factors'!$A$5:$C$8,2,FALSE)*VLOOKUP($B8,'Coincidence Factors'!$A$5:$C$8,3,FALSE)*INDEX(DRIPE!$A$50:$I$85,MATCH(BZ$3,DRIPE!$A$50:$A$85,0),MATCH('Inputs-Proposals'!$C$37,DRIPE!$A$50:$I$50,0))))+IF(OR($B8="None",'Inputs-Proposals'!$C$36="",'Inputs-Proposals'!$C$37="",'Inputs-Proposals'!$C$39=""),0,IF(BZ$3&lt;='Inputs-System'!$C$8,'Inputs-Proposals'!$C$38*MAX('Inputs-Proposals'!$C$41,1)*(1+'Inputs-System'!$C$31)*VLOOKUP($B8,'Coincidence Factors'!$A$5:$C$8,2,FALSE)*VLOOKUP($B8,'Coincidence Factors'!$A$5:$C$8,3,FALSE)*INDEX(DRIPE!BN53:BW88,MATCH($M$3,DRIPE!$A$51:$A$85,0),MATCH(DRIPE!$J$50,DRIPE!$A$50:$J$50,0))))</f>
        <v>0</v>
      </c>
      <c r="CB8" s="179">
        <f>IF(OR($B8="None",'Inputs-Proposals'!$C$36="",'Inputs-Proposals'!$C$37="",'Inputs-Proposals'!$C$39=""),0,IF(BZ$3&lt;='Inputs-System'!$C$8,'Inputs-Proposals'!$C$40*(1+'Inputs-System'!$C$31)*VLOOKUP($B8,'Coincidence Factors'!$A$5:$C$8,2,FALSE)*VLOOKUP($B8,'Coincidence Factors'!$A$5:$C$8,3,FALSE)*INDEX(Capacity!$A$45:$G$80,MATCH(BZ$3,Capacity!$A$45:$A$80,0),MATCH('Inputs-Proposals'!$C$39,Capacity!$A$45:$G$45,0))))</f>
        <v>0</v>
      </c>
      <c r="CC8" s="179">
        <v>0</v>
      </c>
      <c r="CD8" s="204">
        <f>IF(OR($B8="None",'Inputs-Proposals'!$C$36="",'Inputs-Proposals'!$C$37="",'Inputs-Proposals'!$C$39=""),0,IF(BZ$3&lt;='Inputs-System'!$C$8,'Inputs-Proposals'!$C$38*MAX('Inputs-Proposals'!$C$41,1)*(1+'Inputs-System'!$C$31)*VLOOKUP($B8,'Coincidence Factors'!$A$5:$C$8,2,FALSE)*VLOOKUP($B8,'Coincidence Factors'!$A$5:$C$8,3,FALSE)*(INDEX('Avoided Emissions'!$A$49:$C$81,MATCH(BZ$3,'Avoided Emissions'!$A$48:$A$81,0),MATCH('Avoided Emissions'!$B$48,'Avoided Emissions'!$A$48:$C$48,0))+INDEX('Avoided Emissions'!$A$133:$C$166,MATCH(BZ$3,'Avoided Emissions'!$A$133:$A$166,0),MATCH('Avoided Emissions'!$B$133,'Avoided Emissions'!$A$133:$C$133,0)))+'Inputs-Proposals'!$C$42*MAX('Inputs-Proposals'!$C$41,1)*VLOOKUP($B8,'Coincidence Factors'!$A$5:$C$8,2,FALSE)*VLOOKUP($B8,'Coincidence Factors'!$A$5:$C$8,3,FALSE)*(INDEX('Avoided Emissions'!$A$49:$C$81,MATCH(BZ$3,'Avoided Emissions'!$A$48:$A$81,0),MATCH('Avoided Emissions'!$C$48,'Avoided Emissions'!$A$48:$C$48,0))+INDEX('Avoided Emissions'!$A$133:$C$166,MATCH(BZ$3,'Avoided Emissions'!$A$133:$A$166,0),MATCH('Avoided Emissions'!$C$133,'Avoided Emissions'!$A$133:$C$133,0))+INDEX('Avoided Emissions'!$A$133:$C$166,MATCH(BZ$3,'Avoided Emissions'!$A$133:$A$166,0),MATCH('Avoided Emissions'!$C$133,'Avoided Emissions'!$A$133:$C$133,0))+INDEX('Avoided Emissions'!$A$219:$C$252,MATCH(BZ$3,'Avoided Emissions'!$A$219:$A$252,0),MATCH('Avoided Emissions'!$C$219,'Avoided Emissions'!$A$219:$C$219,0)))))</f>
        <v>0</v>
      </c>
      <c r="CE8" s="191">
        <f>IF(OR($B8="None",'Inputs-Proposals'!$C$36="",'Inputs-Proposals'!$C$37="",'Inputs-Proposals'!$C$39=""),0,IF(CE$3&lt;='Inputs-System'!$C$8,'Inputs-Proposals'!$C$38*MAX('Inputs-Proposals'!$C$41,1)*(1+'Inputs-System'!$C$31)*VLOOKUP($B8,'Coincidence Factors'!$A$5:$C$8,2,FALSE)*VLOOKUP($B8,'Coincidence Factors'!$A$5:$C$8,3,FALSE)*INDEX(Energy!$A$46:$I$81,MATCH(CE$3,Energy!$A$45:$A$81,0),MATCH('Inputs-Proposals'!$C$37,Energy!$A$46:$I$46,0))+'Inputs-Proposals'!$C$42*MAX('Inputs-Proposals'!$C$41,1)*VLOOKUP($B8,'Coincidence Factors'!$A$5:$C$8,2,FALSE)*VLOOKUP($B8,'Coincidence Factors'!$A$5:$C$8,3,FALSE)*INDEX(Energy!$K$46:$L$81,MATCH(CE$3,Energy!$A$45:$A$81,0),2)))</f>
        <v>0</v>
      </c>
      <c r="CF8" s="179">
        <f>IF(OR($B8="None",'Inputs-Proposals'!$C$36="",'Inputs-Proposals'!$C$37="",'Inputs-Proposals'!$C$39=""),0,IF(CE$3&lt;='Inputs-System'!$C$8,'Inputs-Proposals'!$C$38*MAX('Inputs-Proposals'!$C$41,1)*(1+'Inputs-System'!$C$31)*VLOOKUP($B8,'Coincidence Factors'!$A$5:$C$8,2,FALSE)*VLOOKUP($B8,'Coincidence Factors'!$A$5:$C$8,3,FALSE)*INDEX(DRIPE!$A$50:$I$85,MATCH(CE$3,DRIPE!$A$50:$A$85,0),MATCH('Inputs-Proposals'!$C$37,DRIPE!$A$50:$I$50,0))))+IF(OR($B8="None",'Inputs-Proposals'!$C$36="",'Inputs-Proposals'!$C$37="",'Inputs-Proposals'!$C$39=""),0,IF(CE$3&lt;='Inputs-System'!$C$8,'Inputs-Proposals'!$C$38*MAX('Inputs-Proposals'!$C$41,1)*(1+'Inputs-System'!$C$31)*VLOOKUP($B8,'Coincidence Factors'!$A$5:$C$8,2,FALSE)*VLOOKUP($B8,'Coincidence Factors'!$A$5:$C$8,3,FALSE)*INDEX(DRIPE!BS53:CB88,MATCH($M$3,DRIPE!$A$51:$A$85,0),MATCH(DRIPE!$J$50,DRIPE!$A$50:$J$50,0))))</f>
        <v>0</v>
      </c>
      <c r="CG8" s="179">
        <f>IF(OR($B8="None",'Inputs-Proposals'!$C$36="",'Inputs-Proposals'!$C$37="",'Inputs-Proposals'!$C$39=""),0,IF(CE$3&lt;='Inputs-System'!$C$8,'Inputs-Proposals'!$C$40*(1+'Inputs-System'!$C$31)*VLOOKUP($B8,'Coincidence Factors'!$A$5:$C$8,2,FALSE)*VLOOKUP($B8,'Coincidence Factors'!$A$5:$C$8,3,FALSE)*INDEX(Capacity!$A$45:$G$80,MATCH(CE$3,Capacity!$A$45:$A$80,0),MATCH('Inputs-Proposals'!$C$39,Capacity!$A$45:$G$45,0))))</f>
        <v>0</v>
      </c>
      <c r="CH8" s="179">
        <v>0</v>
      </c>
      <c r="CI8" s="204">
        <f>IF(OR($B8="None",'Inputs-Proposals'!$C$36="",'Inputs-Proposals'!$C$37="",'Inputs-Proposals'!$C$39=""),0,IF(CE$3&lt;='Inputs-System'!$C$8,'Inputs-Proposals'!$C$38*MAX('Inputs-Proposals'!$C$41,1)*(1+'Inputs-System'!$C$31)*VLOOKUP($B8,'Coincidence Factors'!$A$5:$C$8,2,FALSE)*VLOOKUP($B8,'Coincidence Factors'!$A$5:$C$8,3,FALSE)*(INDEX('Avoided Emissions'!$A$49:$C$81,MATCH(CE$3,'Avoided Emissions'!$A$48:$A$81,0),MATCH('Avoided Emissions'!$B$48,'Avoided Emissions'!$A$48:$C$48,0))+INDEX('Avoided Emissions'!$A$133:$C$166,MATCH(CE$3,'Avoided Emissions'!$A$133:$A$166,0),MATCH('Avoided Emissions'!$B$133,'Avoided Emissions'!$A$133:$C$133,0)))+'Inputs-Proposals'!$C$42*MAX('Inputs-Proposals'!$C$41,1)*VLOOKUP($B8,'Coincidence Factors'!$A$5:$C$8,2,FALSE)*VLOOKUP($B8,'Coincidence Factors'!$A$5:$C$8,3,FALSE)*(INDEX('Avoided Emissions'!$A$49:$C$81,MATCH(CE$3,'Avoided Emissions'!$A$48:$A$81,0),MATCH('Avoided Emissions'!$C$48,'Avoided Emissions'!$A$48:$C$48,0))+INDEX('Avoided Emissions'!$A$133:$C$166,MATCH(CE$3,'Avoided Emissions'!$A$133:$A$166,0),MATCH('Avoided Emissions'!$C$133,'Avoided Emissions'!$A$133:$C$133,0))+INDEX('Avoided Emissions'!$A$133:$C$166,MATCH(CE$3,'Avoided Emissions'!$A$133:$A$166,0),MATCH('Avoided Emissions'!$C$133,'Avoided Emissions'!$A$133:$C$133,0))+INDEX('Avoided Emissions'!$A$219:$C$252,MATCH(CE$3,'Avoided Emissions'!$A$219:$A$252,0),MATCH('Avoided Emissions'!$C$219,'Avoided Emissions'!$A$219:$C$219,0)))))</f>
        <v>0</v>
      </c>
      <c r="CJ8" s="191">
        <f>IF(OR($B8="None",'Inputs-Proposals'!$C$36="",'Inputs-Proposals'!$C$37="",'Inputs-Proposals'!$C$39=""),0,IF(CJ$3&lt;='Inputs-System'!$C$8,'Inputs-Proposals'!$C$38*MAX('Inputs-Proposals'!$C$41,1)*(1+'Inputs-System'!$C$31)*VLOOKUP($B8,'Coincidence Factors'!$A$5:$C$8,2,FALSE)*VLOOKUP($B8,'Coincidence Factors'!$A$5:$C$8,3,FALSE)*INDEX(Energy!$A$46:$I$81,MATCH(CJ$3,Energy!$A$45:$A$81,0),MATCH('Inputs-Proposals'!$C$37,Energy!$A$46:$I$46,0))+'Inputs-Proposals'!$C$42*MAX('Inputs-Proposals'!$C$41,1)*VLOOKUP($B8,'Coincidence Factors'!$A$5:$C$8,2,FALSE)*VLOOKUP($B8,'Coincidence Factors'!$A$5:$C$8,3,FALSE)*INDEX(Energy!$K$46:$L$81,MATCH(CJ$3,Energy!$A$45:$A$81,0),2)))</f>
        <v>0</v>
      </c>
      <c r="CK8" s="179">
        <f>IF(OR($B8="None",'Inputs-Proposals'!$C$36="",'Inputs-Proposals'!$C$37="",'Inputs-Proposals'!$C$39=""),0,IF(CJ$3&lt;='Inputs-System'!$C$8,'Inputs-Proposals'!$C$38*MAX('Inputs-Proposals'!$C$41,1)*(1+'Inputs-System'!$C$31)*VLOOKUP($B8,'Coincidence Factors'!$A$5:$C$8,2,FALSE)*VLOOKUP($B8,'Coincidence Factors'!$A$5:$C$8,3,FALSE)*INDEX(DRIPE!$A$50:$I$85,MATCH(CJ$3,DRIPE!$A$50:$A$85,0),MATCH('Inputs-Proposals'!$C$37,DRIPE!$A$50:$I$50,0))))+IF(OR($B8="None",'Inputs-Proposals'!$C$36="",'Inputs-Proposals'!$C$37="",'Inputs-Proposals'!$C$39=""),0,IF(CJ$3&lt;='Inputs-System'!$C$8,'Inputs-Proposals'!$C$38*MAX('Inputs-Proposals'!$C$41,1)*(1+'Inputs-System'!$C$31)*VLOOKUP($B8,'Coincidence Factors'!$A$5:$C$8,2,FALSE)*VLOOKUP($B8,'Coincidence Factors'!$A$5:$C$8,3,FALSE)*INDEX(DRIPE!BX53:CG88,MATCH($M$3,DRIPE!$A$51:$A$85,0),MATCH(DRIPE!$J$50,DRIPE!$A$50:$J$50,0))))</f>
        <v>0</v>
      </c>
      <c r="CL8" s="179">
        <f>IF(OR($B8="None",'Inputs-Proposals'!$C$36="",'Inputs-Proposals'!$C$37="",'Inputs-Proposals'!$C$39=""),0,IF(CJ$3&lt;='Inputs-System'!$C$8,'Inputs-Proposals'!$C$40*(1+'Inputs-System'!$C$31)*VLOOKUP($B8,'Coincidence Factors'!$A$5:$C$8,2,FALSE)*VLOOKUP($B8,'Coincidence Factors'!$A$5:$C$8,3,FALSE)*INDEX(Capacity!$A$45:$G$80,MATCH(CJ$3,Capacity!$A$45:$A$80,0),MATCH('Inputs-Proposals'!$C$39,Capacity!$A$45:$G$45,0))))</f>
        <v>0</v>
      </c>
      <c r="CM8" s="179">
        <v>0</v>
      </c>
      <c r="CN8" s="204">
        <f>IF(OR($B8="None",'Inputs-Proposals'!$C$36="",'Inputs-Proposals'!$C$37="",'Inputs-Proposals'!$C$39=""),0,IF(CJ$3&lt;='Inputs-System'!$C$8,'Inputs-Proposals'!$C$38*MAX('Inputs-Proposals'!$C$41,1)*(1+'Inputs-System'!$C$31)*VLOOKUP($B8,'Coincidence Factors'!$A$5:$C$8,2,FALSE)*VLOOKUP($B8,'Coincidence Factors'!$A$5:$C$8,3,FALSE)*(INDEX('Avoided Emissions'!$A$49:$C$81,MATCH(CJ$3,'Avoided Emissions'!$A$48:$A$81,0),MATCH('Avoided Emissions'!$B$48,'Avoided Emissions'!$A$48:$C$48,0))+INDEX('Avoided Emissions'!$A$133:$C$166,MATCH(CJ$3,'Avoided Emissions'!$A$133:$A$166,0),MATCH('Avoided Emissions'!$B$133,'Avoided Emissions'!$A$133:$C$133,0)))+'Inputs-Proposals'!$C$42*MAX('Inputs-Proposals'!$C$41,1)*VLOOKUP($B8,'Coincidence Factors'!$A$5:$C$8,2,FALSE)*VLOOKUP($B8,'Coincidence Factors'!$A$5:$C$8,3,FALSE)*(INDEX('Avoided Emissions'!$A$49:$C$81,MATCH(CJ$3,'Avoided Emissions'!$A$48:$A$81,0),MATCH('Avoided Emissions'!$C$48,'Avoided Emissions'!$A$48:$C$48,0))+INDEX('Avoided Emissions'!$A$133:$C$166,MATCH(CJ$3,'Avoided Emissions'!$A$133:$A$166,0),MATCH('Avoided Emissions'!$C$133,'Avoided Emissions'!$A$133:$C$133,0))+INDEX('Avoided Emissions'!$A$133:$C$166,MATCH(CJ$3,'Avoided Emissions'!$A$133:$A$166,0),MATCH('Avoided Emissions'!$C$133,'Avoided Emissions'!$A$133:$C$133,0))+INDEX('Avoided Emissions'!$A$219:$C$252,MATCH(CJ$3,'Avoided Emissions'!$A$219:$A$252,0),MATCH('Avoided Emissions'!$C$219,'Avoided Emissions'!$A$219:$C$219,0)))))</f>
        <v>0</v>
      </c>
      <c r="CO8" s="191">
        <f>IF(OR($B8="None",'Inputs-Proposals'!$C$36="",'Inputs-Proposals'!$C$37="",'Inputs-Proposals'!$C$39=""),0,IF(CO$3&lt;='Inputs-System'!$C$8,'Inputs-Proposals'!$C$38*MAX('Inputs-Proposals'!$C$41,1)*(1+'Inputs-System'!$C$31)*VLOOKUP($B8,'Coincidence Factors'!$A$5:$C$8,2,FALSE)*VLOOKUP($B8,'Coincidence Factors'!$A$5:$C$8,3,FALSE)*INDEX(Energy!$A$46:$I$81,MATCH(CO$3,Energy!$A$45:$A$81,0),MATCH('Inputs-Proposals'!$C$37,Energy!$A$46:$I$46,0))+'Inputs-Proposals'!$C$42*MAX('Inputs-Proposals'!$C$41,1)*VLOOKUP($B8,'Coincidence Factors'!$A$5:$C$8,2,FALSE)*VLOOKUP($B8,'Coincidence Factors'!$A$5:$C$8,3,FALSE)*INDEX(Energy!$K$46:$L$81,MATCH(CO$3,Energy!$A$45:$A$81,0),2)))</f>
        <v>0</v>
      </c>
      <c r="CP8" s="179">
        <f>IF(OR($B8="None",'Inputs-Proposals'!$C$36="",'Inputs-Proposals'!$C$37="",'Inputs-Proposals'!$C$39=""),0,IF(CO$3&lt;='Inputs-System'!$C$8,'Inputs-Proposals'!$C$38*MAX('Inputs-Proposals'!$C$41,1)*(1+'Inputs-System'!$C$31)*VLOOKUP($B8,'Coincidence Factors'!$A$5:$C$8,2,FALSE)*VLOOKUP($B8,'Coincidence Factors'!$A$5:$C$8,3,FALSE)*INDEX(DRIPE!$A$50:$I$85,MATCH(CO$3,DRIPE!$A$50:$A$85,0),MATCH('Inputs-Proposals'!$C$37,DRIPE!$A$50:$I$50,0))))+IF(OR($B8="None",'Inputs-Proposals'!$C$36="",'Inputs-Proposals'!$C$37="",'Inputs-Proposals'!$C$39=""),0,IF(CO$3&lt;='Inputs-System'!$C$8,'Inputs-Proposals'!$C$38*MAX('Inputs-Proposals'!$C$41,1)*(1+'Inputs-System'!$C$31)*VLOOKUP($B8,'Coincidence Factors'!$A$5:$C$8,2,FALSE)*VLOOKUP($B8,'Coincidence Factors'!$A$5:$C$8,3,FALSE)*INDEX(DRIPE!CC53:CL88,MATCH($M$3,DRIPE!$A$51:$A$85,0),MATCH(DRIPE!$J$50,DRIPE!$A$50:$J$50,0))))</f>
        <v>0</v>
      </c>
      <c r="CQ8" s="179">
        <f>IF(OR($B8="None",'Inputs-Proposals'!$C$36="",'Inputs-Proposals'!$C$37="",'Inputs-Proposals'!$C$39=""),0,IF(CO$3&lt;='Inputs-System'!$C$8,'Inputs-Proposals'!$C$40*(1+'Inputs-System'!$C$31)*VLOOKUP($B8,'Coincidence Factors'!$A$5:$C$8,2,FALSE)*VLOOKUP($B8,'Coincidence Factors'!$A$5:$C$8,3,FALSE)*INDEX(Capacity!$A$45:$G$80,MATCH(CO$3,Capacity!$A$45:$A$80,0),MATCH('Inputs-Proposals'!$C$39,Capacity!$A$45:$G$45,0))))</f>
        <v>0</v>
      </c>
      <c r="CR8" s="179">
        <v>0</v>
      </c>
      <c r="CS8" s="204">
        <f>IF(OR($B8="None",'Inputs-Proposals'!$C$36="",'Inputs-Proposals'!$C$37="",'Inputs-Proposals'!$C$39=""),0,IF(CO$3&lt;='Inputs-System'!$C$8,'Inputs-Proposals'!$C$38*MAX('Inputs-Proposals'!$C$41,1)*(1+'Inputs-System'!$C$31)*VLOOKUP($B8,'Coincidence Factors'!$A$5:$C$8,2,FALSE)*VLOOKUP($B8,'Coincidence Factors'!$A$5:$C$8,3,FALSE)*(INDEX('Avoided Emissions'!$A$49:$C$81,MATCH(CO$3,'Avoided Emissions'!$A$48:$A$81,0),MATCH('Avoided Emissions'!$B$48,'Avoided Emissions'!$A$48:$C$48,0))+INDEX('Avoided Emissions'!$A$133:$C$166,MATCH(CO$3,'Avoided Emissions'!$A$133:$A$166,0),MATCH('Avoided Emissions'!$B$133,'Avoided Emissions'!$A$133:$C$133,0)))+'Inputs-Proposals'!$C$42*MAX('Inputs-Proposals'!$C$41,1)*VLOOKUP($B8,'Coincidence Factors'!$A$5:$C$8,2,FALSE)*VLOOKUP($B8,'Coincidence Factors'!$A$5:$C$8,3,FALSE)*(INDEX('Avoided Emissions'!$A$49:$C$81,MATCH(CO$3,'Avoided Emissions'!$A$48:$A$81,0),MATCH('Avoided Emissions'!$C$48,'Avoided Emissions'!$A$48:$C$48,0))+INDEX('Avoided Emissions'!$A$133:$C$166,MATCH(CO$3,'Avoided Emissions'!$A$133:$A$166,0),MATCH('Avoided Emissions'!$C$133,'Avoided Emissions'!$A$133:$C$133,0))+INDEX('Avoided Emissions'!$A$133:$C$166,MATCH(CO$3,'Avoided Emissions'!$A$133:$A$166,0),MATCH('Avoided Emissions'!$C$133,'Avoided Emissions'!$A$133:$C$133,0))+INDEX('Avoided Emissions'!$A$219:$C$252,MATCH(CO$3,'Avoided Emissions'!$A$219:$A$252,0),MATCH('Avoided Emissions'!$C$219,'Avoided Emissions'!$A$219:$C$219,0)))))</f>
        <v>0</v>
      </c>
      <c r="CT8" s="191">
        <f>IF(OR($B8="None",'Inputs-Proposals'!$C$36="",'Inputs-Proposals'!$C$37="",'Inputs-Proposals'!$C$39=""),0,IF(CT$3&lt;='Inputs-System'!$C$8,'Inputs-Proposals'!$C$38*MAX('Inputs-Proposals'!$C$41,1)*(1+'Inputs-System'!$C$31)*VLOOKUP($B8,'Coincidence Factors'!$A$5:$C$8,2,FALSE)*VLOOKUP($B8,'Coincidence Factors'!$A$5:$C$8,3,FALSE)*INDEX(Energy!$A$46:$I$81,MATCH(CT$3,Energy!$A$45:$A$81,0),MATCH('Inputs-Proposals'!$C$37,Energy!$A$46:$I$46,0))+'Inputs-Proposals'!$C$42*MAX('Inputs-Proposals'!$C$41,1)*VLOOKUP($B8,'Coincidence Factors'!$A$5:$C$8,2,FALSE)*VLOOKUP($B8,'Coincidence Factors'!$A$5:$C$8,3,FALSE)*INDEX(Energy!$K$46:$L$81,MATCH(CT$3,Energy!$A$45:$A$81,0),2)))</f>
        <v>0</v>
      </c>
      <c r="CU8" s="179">
        <f>IF(OR($B8="None",'Inputs-Proposals'!$C$36="",'Inputs-Proposals'!$C$37="",'Inputs-Proposals'!$C$39=""),0,IF(CT$3&lt;='Inputs-System'!$C$8,'Inputs-Proposals'!$C$38*MAX('Inputs-Proposals'!$C$41,1)*(1+'Inputs-System'!$C$31)*VLOOKUP($B8,'Coincidence Factors'!$A$5:$C$8,2,FALSE)*VLOOKUP($B8,'Coincidence Factors'!$A$5:$C$8,3,FALSE)*INDEX(DRIPE!$A$50:$I$85,MATCH(CT$3,DRIPE!$A$50:$A$85,0),MATCH('Inputs-Proposals'!$C$37,DRIPE!$A$50:$I$50,0))))+IF(OR($B8="None",'Inputs-Proposals'!$C$36="",'Inputs-Proposals'!$C$37="",'Inputs-Proposals'!$C$39=""),0,IF(CT$3&lt;='Inputs-System'!$C$8,'Inputs-Proposals'!$C$38*MAX('Inputs-Proposals'!$C$41,1)*(1+'Inputs-System'!$C$31)*VLOOKUP($B8,'Coincidence Factors'!$A$5:$C$8,2,FALSE)*VLOOKUP($B8,'Coincidence Factors'!$A$5:$C$8,3,FALSE)*INDEX(DRIPE!CH53:CQ88,MATCH($M$3,DRIPE!$A$51:$A$85,0),MATCH(DRIPE!$J$50,DRIPE!$A$50:$J$50,0))))</f>
        <v>0</v>
      </c>
      <c r="CV8" s="179">
        <f>IF(OR($B8="None",'Inputs-Proposals'!$C$36="",'Inputs-Proposals'!$C$37="",'Inputs-Proposals'!$C$39=""),0,IF(CT$3&lt;='Inputs-System'!$C$8,'Inputs-Proposals'!$C$40*(1+'Inputs-System'!$C$31)*VLOOKUP($B8,'Coincidence Factors'!$A$5:$C$8,2,FALSE)*VLOOKUP($B8,'Coincidence Factors'!$A$5:$C$8,3,FALSE)*INDEX(Capacity!$A$45:$G$80,MATCH(CT$3,Capacity!$A$45:$A$80,0),MATCH('Inputs-Proposals'!$C$39,Capacity!$A$45:$G$45,0))))</f>
        <v>0</v>
      </c>
      <c r="CW8" s="179">
        <v>0</v>
      </c>
      <c r="CX8" s="204">
        <f>IF(OR($B8="None",'Inputs-Proposals'!$C$36="",'Inputs-Proposals'!$C$37="",'Inputs-Proposals'!$C$39=""),0,IF(CT$3&lt;='Inputs-System'!$C$8,'Inputs-Proposals'!$C$38*MAX('Inputs-Proposals'!$C$41,1)*(1+'Inputs-System'!$C$31)*VLOOKUP($B8,'Coincidence Factors'!$A$5:$C$8,2,FALSE)*VLOOKUP($B8,'Coincidence Factors'!$A$5:$C$8,3,FALSE)*(INDEX('Avoided Emissions'!$A$49:$C$81,MATCH(CT$3,'Avoided Emissions'!$A$48:$A$81,0),MATCH('Avoided Emissions'!$B$48,'Avoided Emissions'!$A$48:$C$48,0))+INDEX('Avoided Emissions'!$A$133:$C$166,MATCH(CT$3,'Avoided Emissions'!$A$133:$A$166,0),MATCH('Avoided Emissions'!$B$133,'Avoided Emissions'!$A$133:$C$133,0)))+'Inputs-Proposals'!$C$42*MAX('Inputs-Proposals'!$C$41,1)*VLOOKUP($B8,'Coincidence Factors'!$A$5:$C$8,2,FALSE)*VLOOKUP($B8,'Coincidence Factors'!$A$5:$C$8,3,FALSE)*(INDEX('Avoided Emissions'!$A$49:$C$81,MATCH(CT$3,'Avoided Emissions'!$A$48:$A$81,0),MATCH('Avoided Emissions'!$C$48,'Avoided Emissions'!$A$48:$C$48,0))+INDEX('Avoided Emissions'!$A$133:$C$166,MATCH(CT$3,'Avoided Emissions'!$A$133:$A$166,0),MATCH('Avoided Emissions'!$C$133,'Avoided Emissions'!$A$133:$C$133,0))+INDEX('Avoided Emissions'!$A$133:$C$166,MATCH(CT$3,'Avoided Emissions'!$A$133:$A$166,0),MATCH('Avoided Emissions'!$C$133,'Avoided Emissions'!$A$133:$C$133,0))+INDEX('Avoided Emissions'!$A$219:$C$252,MATCH(CT$3,'Avoided Emissions'!$A$219:$A$252,0),MATCH('Avoided Emissions'!$C$219,'Avoided Emissions'!$A$219:$C$219,0)))))</f>
        <v>0</v>
      </c>
      <c r="CY8" s="191">
        <f>IF(OR($B8="None",'Inputs-Proposals'!$C$36="",'Inputs-Proposals'!$C$37="",'Inputs-Proposals'!$C$39=""),0,IF(CY$3&lt;='Inputs-System'!$C$8,'Inputs-Proposals'!$C$38*MAX('Inputs-Proposals'!$C$41,1)*(1+'Inputs-System'!$C$31)*VLOOKUP($B8,'Coincidence Factors'!$A$5:$C$8,2,FALSE)*VLOOKUP($B8,'Coincidence Factors'!$A$5:$C$8,3,FALSE)*INDEX(Energy!$A$46:$I$81,MATCH(CY$3,Energy!$A$45:$A$81,0),MATCH('Inputs-Proposals'!$C$37,Energy!$A$46:$I$46,0))+'Inputs-Proposals'!$C$42*MAX('Inputs-Proposals'!$C$41,1)*VLOOKUP($B8,'Coincidence Factors'!$A$5:$C$8,2,FALSE)*VLOOKUP($B8,'Coincidence Factors'!$A$5:$C$8,3,FALSE)*INDEX(Energy!$K$46:$L$81,MATCH(CY$3,Energy!$A$45:$A$81,0),2)))</f>
        <v>0</v>
      </c>
      <c r="CZ8" s="179">
        <f>IF(OR($B8="None",'Inputs-Proposals'!$C$36="",'Inputs-Proposals'!$C$37="",'Inputs-Proposals'!$C$39=""),0,IF(CY$3&lt;='Inputs-System'!$C$8,'Inputs-Proposals'!$C$38*MAX('Inputs-Proposals'!$C$41,1)*(1+'Inputs-System'!$C$31)*VLOOKUP($B8,'Coincidence Factors'!$A$5:$C$8,2,FALSE)*VLOOKUP($B8,'Coincidence Factors'!$A$5:$C$8,3,FALSE)*INDEX(DRIPE!$A$50:$I$85,MATCH(CY$3,DRIPE!$A$50:$A$85,0),MATCH('Inputs-Proposals'!$C$37,DRIPE!$A$50:$I$50,0))))+IF(OR($B8="None",'Inputs-Proposals'!$C$36="",'Inputs-Proposals'!$C$37="",'Inputs-Proposals'!$C$39=""),0,IF(CY$3&lt;='Inputs-System'!$C$8,'Inputs-Proposals'!$C$38*MAX('Inputs-Proposals'!$C$41,1)*(1+'Inputs-System'!$C$31)*VLOOKUP($B8,'Coincidence Factors'!$A$5:$C$8,2,FALSE)*VLOOKUP($B8,'Coincidence Factors'!$A$5:$C$8,3,FALSE)*INDEX(DRIPE!CM53:CV88,MATCH($M$3,DRIPE!$A$51:$A$85,0),MATCH(DRIPE!$J$50,DRIPE!$A$50:$J$50,0))))</f>
        <v>0</v>
      </c>
      <c r="DA8" s="179">
        <f>IF(OR($B8="None",'Inputs-Proposals'!$C$36="",'Inputs-Proposals'!$C$37="",'Inputs-Proposals'!$C$39=""),0,IF(CY$3&lt;='Inputs-System'!$C$8,'Inputs-Proposals'!$C$40*(1+'Inputs-System'!$C$31)*VLOOKUP($B8,'Coincidence Factors'!$A$5:$C$8,2,FALSE)*VLOOKUP($B8,'Coincidence Factors'!$A$5:$C$8,3,FALSE)*INDEX(Capacity!$A$45:$G$80,MATCH(CY$3,Capacity!$A$45:$A$80,0),MATCH('Inputs-Proposals'!$C$39,Capacity!$A$45:$G$45,0))))</f>
        <v>0</v>
      </c>
      <c r="DB8" s="179">
        <v>0</v>
      </c>
      <c r="DC8" s="204">
        <f>IF(OR($B8="None",'Inputs-Proposals'!$C$36="",'Inputs-Proposals'!$C$37="",'Inputs-Proposals'!$C$39=""),0,IF(CY$3&lt;='Inputs-System'!$C$8,'Inputs-Proposals'!$C$38*MAX('Inputs-Proposals'!$C$41,1)*(1+'Inputs-System'!$C$31)*VLOOKUP($B8,'Coincidence Factors'!$A$5:$C$8,2,FALSE)*VLOOKUP($B8,'Coincidence Factors'!$A$5:$C$8,3,FALSE)*(INDEX('Avoided Emissions'!$A$49:$C$81,MATCH(CY$3,'Avoided Emissions'!$A$48:$A$81,0),MATCH('Avoided Emissions'!$B$48,'Avoided Emissions'!$A$48:$C$48,0))+INDEX('Avoided Emissions'!$A$133:$C$166,MATCH(CY$3,'Avoided Emissions'!$A$133:$A$166,0),MATCH('Avoided Emissions'!$B$133,'Avoided Emissions'!$A$133:$C$133,0)))+'Inputs-Proposals'!$C$42*MAX('Inputs-Proposals'!$C$41,1)*VLOOKUP($B8,'Coincidence Factors'!$A$5:$C$8,2,FALSE)*VLOOKUP($B8,'Coincidence Factors'!$A$5:$C$8,3,FALSE)*(INDEX('Avoided Emissions'!$A$49:$C$81,MATCH(CY$3,'Avoided Emissions'!$A$48:$A$81,0),MATCH('Avoided Emissions'!$C$48,'Avoided Emissions'!$A$48:$C$48,0))+INDEX('Avoided Emissions'!$A$133:$C$166,MATCH(CY$3,'Avoided Emissions'!$A$133:$A$166,0),MATCH('Avoided Emissions'!$C$133,'Avoided Emissions'!$A$133:$C$133,0))+INDEX('Avoided Emissions'!$A$133:$C$166,MATCH(CY$3,'Avoided Emissions'!$A$133:$A$166,0),MATCH('Avoided Emissions'!$C$133,'Avoided Emissions'!$A$133:$C$133,0))+INDEX('Avoided Emissions'!$A$219:$C$252,MATCH(CY$3,'Avoided Emissions'!$A$219:$A$252,0),MATCH('Avoided Emissions'!$C$219,'Avoided Emissions'!$A$219:$C$219,0)))))</f>
        <v>0</v>
      </c>
      <c r="DD8" s="191">
        <f>IF(OR($B8="None",'Inputs-Proposals'!$C$36="",'Inputs-Proposals'!$C$37="",'Inputs-Proposals'!$C$39=""),0,IF(DD$3&lt;='Inputs-System'!$C$8,'Inputs-Proposals'!$C$38*MAX('Inputs-Proposals'!$C$41,1)*(1+'Inputs-System'!$C$31)*VLOOKUP($B8,'Coincidence Factors'!$A$5:$C$8,2,FALSE)*VLOOKUP($B8,'Coincidence Factors'!$A$5:$C$8,3,FALSE)*INDEX(Energy!$A$46:$I$81,MATCH(DD$3,Energy!$A$45:$A$81,0),MATCH('Inputs-Proposals'!$C$37,Energy!$A$46:$I$46,0))+'Inputs-Proposals'!$C$42*MAX('Inputs-Proposals'!$C$41,1)*VLOOKUP($B8,'Coincidence Factors'!$A$5:$C$8,2,FALSE)*VLOOKUP($B8,'Coincidence Factors'!$A$5:$C$8,3,FALSE)*INDEX(Energy!$K$46:$L$81,MATCH(DD$3,Energy!$A$45:$A$81,0),2)))</f>
        <v>0</v>
      </c>
      <c r="DE8" s="179">
        <f>IF(OR($B8="None",'Inputs-Proposals'!$C$36="",'Inputs-Proposals'!$C$37="",'Inputs-Proposals'!$C$39=""),0,IF(DD$3&lt;='Inputs-System'!$C$8,'Inputs-Proposals'!$C$38*MAX('Inputs-Proposals'!$C$41,1)*(1+'Inputs-System'!$C$31)*VLOOKUP($B8,'Coincidence Factors'!$A$5:$C$8,2,FALSE)*VLOOKUP($B8,'Coincidence Factors'!$A$5:$C$8,3,FALSE)*INDEX(DRIPE!$A$50:$I$85,MATCH(DD$3,DRIPE!$A$50:$A$85,0),MATCH('Inputs-Proposals'!$C$37,DRIPE!$A$50:$I$50,0))))+IF(OR($B8="None",'Inputs-Proposals'!$C$36="",'Inputs-Proposals'!$C$37="",'Inputs-Proposals'!$C$39=""),0,IF(DD$3&lt;='Inputs-System'!$C$8,'Inputs-Proposals'!$C$38*MAX('Inputs-Proposals'!$C$41,1)*(1+'Inputs-System'!$C$31)*VLOOKUP($B8,'Coincidence Factors'!$A$5:$C$8,2,FALSE)*VLOOKUP($B8,'Coincidence Factors'!$A$5:$C$8,3,FALSE)*INDEX(DRIPE!CR53:DA88,MATCH($M$3,DRIPE!$A$51:$A$85,0),MATCH(DRIPE!$J$50,DRIPE!$A$50:$J$50,0))))</f>
        <v>0</v>
      </c>
      <c r="DF8" s="179">
        <f>IF(OR($B8="None",'Inputs-Proposals'!$C$36="",'Inputs-Proposals'!$C$37="",'Inputs-Proposals'!$C$39=""),0,IF(DD$3&lt;='Inputs-System'!$C$8,'Inputs-Proposals'!$C$40*(1+'Inputs-System'!$C$31)*VLOOKUP($B8,'Coincidence Factors'!$A$5:$C$8,2,FALSE)*VLOOKUP($B8,'Coincidence Factors'!$A$5:$C$8,3,FALSE)*INDEX(Capacity!$A$45:$G$80,MATCH(DD$3,Capacity!$A$45:$A$80,0),MATCH('Inputs-Proposals'!$C$39,Capacity!$A$45:$G$45,0))))</f>
        <v>0</v>
      </c>
      <c r="DG8" s="179">
        <v>0</v>
      </c>
      <c r="DH8" s="204">
        <f>IF(OR($B8="None",'Inputs-Proposals'!$C$36="",'Inputs-Proposals'!$C$37="",'Inputs-Proposals'!$C$39=""),0,IF(DD$3&lt;='Inputs-System'!$C$8,'Inputs-Proposals'!$C$38*MAX('Inputs-Proposals'!$C$41,1)*(1+'Inputs-System'!$C$31)*VLOOKUP($B8,'Coincidence Factors'!$A$5:$C$8,2,FALSE)*VLOOKUP($B8,'Coincidence Factors'!$A$5:$C$8,3,FALSE)*(INDEX('Avoided Emissions'!$A$49:$C$81,MATCH(DD$3,'Avoided Emissions'!$A$48:$A$81,0),MATCH('Avoided Emissions'!$B$48,'Avoided Emissions'!$A$48:$C$48,0))+INDEX('Avoided Emissions'!$A$133:$C$166,MATCH(DD$3,'Avoided Emissions'!$A$133:$A$166,0),MATCH('Avoided Emissions'!$B$133,'Avoided Emissions'!$A$133:$C$133,0)))+'Inputs-Proposals'!$C$42*MAX('Inputs-Proposals'!$C$41,1)*VLOOKUP($B8,'Coincidence Factors'!$A$5:$C$8,2,FALSE)*VLOOKUP($B8,'Coincidence Factors'!$A$5:$C$8,3,FALSE)*(INDEX('Avoided Emissions'!$A$49:$C$81,MATCH(DD$3,'Avoided Emissions'!$A$48:$A$81,0),MATCH('Avoided Emissions'!$C$48,'Avoided Emissions'!$A$48:$C$48,0))+INDEX('Avoided Emissions'!$A$133:$C$166,MATCH(DD$3,'Avoided Emissions'!$A$133:$A$166,0),MATCH('Avoided Emissions'!$C$133,'Avoided Emissions'!$A$133:$C$133,0))+INDEX('Avoided Emissions'!$A$133:$C$166,MATCH(DD$3,'Avoided Emissions'!$A$133:$A$166,0),MATCH('Avoided Emissions'!$C$133,'Avoided Emissions'!$A$133:$C$133,0))+INDEX('Avoided Emissions'!$A$219:$C$252,MATCH(DD$3,'Avoided Emissions'!$A$219:$A$252,0),MATCH('Avoided Emissions'!$C$219,'Avoided Emissions'!$A$219:$C$219,0)))))</f>
        <v>0</v>
      </c>
    </row>
    <row r="9" spans="1:112" x14ac:dyDescent="0.35">
      <c r="A9" s="562">
        <f>'Inputs-Proposals'!D2</f>
        <v>0</v>
      </c>
      <c r="B9" s="176" t="str">
        <f>'Inputs-Proposals'!D15</f>
        <v>Other</v>
      </c>
      <c r="C9" s="37">
        <f t="shared" si="0"/>
        <v>0</v>
      </c>
      <c r="D9" s="37">
        <f t="shared" si="4"/>
        <v>0</v>
      </c>
      <c r="E9" s="37">
        <f t="shared" si="1"/>
        <v>0</v>
      </c>
      <c r="F9" s="37">
        <f t="shared" si="2"/>
        <v>0</v>
      </c>
      <c r="G9" s="177">
        <f t="shared" si="3"/>
        <v>0</v>
      </c>
      <c r="H9" s="181">
        <f>NPV('Inputs-System'!$C$21,M9+R9+W9+AB9+AG9+AL9+AQ9+AV9+BA9+BF9+BK9+BP9+BU9+BZ9+CE9+CJ9+CO9+CT9+CY9+DD9)</f>
        <v>0</v>
      </c>
      <c r="I9" s="37">
        <f>NPV('Inputs-System'!$C$21,N9+S9+X9+AC9+AH9+AM9+AR9+AW9+BB9+BG9+BL9+BQ9+BV9+CA9+CF9+CK9+CP9+CU9+CZ9+DE9)</f>
        <v>0</v>
      </c>
      <c r="J9" s="37">
        <f>NPV('Inputs-System'!$C$21,O9+T9+Y9+AD9+AI9+AN9+AS9+AX9+BC9+BH9+BM9+BR9+BW9+CB9+CG9+CL9+CQ9+CV9+DA9+DF9)</f>
        <v>0</v>
      </c>
      <c r="K9" s="37">
        <f>NPV('Inputs-System'!$C$21,P9+U9+Z9+AE9+AJ9+AO9+AT9+AY9+BD9+BI9+BN9+BS9+BX9+CC9+CH9+CM9+CR9+CW9+DB9+DG9)</f>
        <v>0</v>
      </c>
      <c r="L9" s="37">
        <f>NPV('Inputs-System'!$C$21,Q9+V9+AA9+AF9+AK9+AP9+AU9+AZ9+BE9+BJ9+BO9+BT9+BY9+CD9+CI9+CN9+CS9+CX9+DC9+DH9)</f>
        <v>0</v>
      </c>
      <c r="M9" s="264">
        <f>IF(OR($B9="None",'Inputs-Proposals'!$D$15="",'Inputs-Proposals'!$D$16="",'Inputs-Proposals'!$D$18=""),0,IF(M$3&lt;='Inputs-System'!$C$8,'Inputs-Proposals'!$D$17*MAX('Inputs-Proposals'!$D$20,1)*(1+'Inputs-System'!$C$31)*VLOOKUP($B9,'Coincidence Factors'!$A$5:$C$8,2,FALSE)*VLOOKUP($B9,'Coincidence Factors'!$A$5:$C$8,3,FALSE)*INDEX(Energy!$A$46:$I$81,MATCH(M$3,Energy!$A$45:$A$81,0),MATCH('Inputs-Proposals'!$D$16,Energy!$A$46:$I$46,0))+'Inputs-Proposals'!$D$21*MAX('Inputs-Proposals'!$D$20,1)*VLOOKUP($B9,'Coincidence Factors'!$A$5:$C$8,2,FALSE)*VLOOKUP($B9,'Coincidence Factors'!$A$5:$C$8,3,FALSE)*INDEX(Energy!$K$46:$L$81,MATCH(M$3,Energy!$A$45:$A$81,0),2)))</f>
        <v>0</v>
      </c>
      <c r="N9" s="37">
        <f>IF(OR($B9="None",'Inputs-Proposals'!$D$15="",'Inputs-Proposals'!$D$16="",'Inputs-Proposals'!$D$18=""),0,IF(M$3&lt;='Inputs-System'!$C$8,'Inputs-Proposals'!$D$17*MAX('Inputs-Proposals'!$D$20,1)*(1+'Inputs-System'!$C$31)*VLOOKUP($B9,'Coincidence Factors'!$A$5:$C$8,2,FALSE)*VLOOKUP($B9,'Coincidence Factors'!$A$5:$C$8,3,FALSE)*INDEX(DRIPE!$A$50:$I$85,MATCH(M$3,DRIPE!$A$50:$A$85,0),MATCH('Inputs-Proposals'!$D$16,DRIPE!$A$50:$I$50,0))))+IF(OR($B9="None",'Inputs-Proposals'!$D$15="",'Inputs-Proposals'!$D$16="",'Inputs-Proposals'!$D$18=""),0,IF(M$3&lt;='Inputs-System'!$C$8,'Inputs-Proposals'!$D$17*MAX('Inputs-Proposals'!$D$20,1)*(1+'Inputs-System'!$C$31)*VLOOKUP($B9,'Coincidence Factors'!$A$5:$C$8,2,FALSE)*VLOOKUP($B9,'Coincidence Factors'!$A$5:$C$8,3,FALSE)*INDEX(DRIPE!A54:J89,MATCH(M$3,DRIPE!$A$51:$A$85,0),MATCH(DRIPE!$J$50,DRIPE!$A$50:$J$50,0))))</f>
        <v>0</v>
      </c>
      <c r="O9" s="37">
        <f>IF(OR($B9="None",'Inputs-Proposals'!$D$15="",'Inputs-Proposals'!$D$16="",'Inputs-Proposals'!$D$18=""),0,IF(M$3&lt;='Inputs-System'!$C$8,'Inputs-Proposals'!$D$19*(1+'Inputs-System'!$C$31)*VLOOKUP($B9,'Coincidence Factors'!$A$5:$C$8,2,FALSE)*VLOOKUP($B9,'Coincidence Factors'!$A$5:$C$8,3,FALSE)*INDEX(Capacity!$A$45:$G$80,MATCH(M$3,Capacity!$A$45:$A$80,0),MATCH('Inputs-Proposals'!$D$18,Capacity!$A$45:$G$45,0))))</f>
        <v>0</v>
      </c>
      <c r="P9" s="37">
        <v>0</v>
      </c>
      <c r="Q9" s="202">
        <f>IF(OR($B9="None",'Inputs-Proposals'!$D$15="",'Inputs-Proposals'!$D$16="",'Inputs-Proposals'!$D$18=""),0,IF(M$3&lt;='Inputs-System'!$C$8,'Inputs-Proposals'!$D$17*MAX('Inputs-Proposals'!$D$20,1)*(1+'Inputs-System'!$C$31)*VLOOKUP($B9,'Coincidence Factors'!$A$5:$C$8,2,FALSE)*VLOOKUP($B9,'Coincidence Factors'!$A$5:$C$8,3,FALSE)*(INDEX('Avoided Emissions'!$A$49:$C$81,MATCH(M$3,'Avoided Emissions'!$A$48:$A$81,0),MATCH('Avoided Emissions'!$B$48,'Avoided Emissions'!$A$48:$C$48,0))+INDEX('Avoided Emissions'!$A$133:$C$166,MATCH(M$3,'Avoided Emissions'!$A$133:$A$166,0),MATCH('Avoided Emissions'!$B$133,'Avoided Emissions'!$A$133:$C$133,0)))+'Inputs-Proposals'!$D$21*MAX('Inputs-Proposals'!$D$20,1)*VLOOKUP($B9,'Coincidence Factors'!$A$5:$C$8,2,FALSE)*VLOOKUP($B9,'Coincidence Factors'!$A$5:$C$8,3,FALSE)*(INDEX('Avoided Emissions'!$A$49:$C$81,MATCH(M$3,'Avoided Emissions'!$A$48:$A$81,0),MATCH('Avoided Emissions'!$C$48,'Avoided Emissions'!$A$48:$C$48,0))+INDEX('Avoided Emissions'!$A$133:$C$166,MATCH(M$3,'Avoided Emissions'!$A$133:$A$166,0),MATCH('Avoided Emissions'!$C$133,'Avoided Emissions'!$A$133:$C$133,0))+INDEX('Avoided Emissions'!$A$133:$C$166,MATCH(M$3,'Avoided Emissions'!$A$133:$A$166,0),MATCH('Avoided Emissions'!$C$133,'Avoided Emissions'!$A$133:$C$133,0))+INDEX('Avoided Emissions'!$A$219:$C$252,MATCH(M$3,'Avoided Emissions'!$A$219:$A$252,0),MATCH('Avoided Emissions'!$C$219,'Avoided Emissions'!$A$219:$C$219,0)))))</f>
        <v>0</v>
      </c>
      <c r="R9" s="264">
        <f>IF(OR($B9="None",'Inputs-Proposals'!$D$15="",'Inputs-Proposals'!$D$16="",'Inputs-Proposals'!$D$18=""),0,IF(R$3&lt;='Inputs-System'!$C$8,'Inputs-Proposals'!$D$17*MAX('Inputs-Proposals'!$D$20,1)*(1+'Inputs-System'!$C$31)*VLOOKUP($B9,'Coincidence Factors'!$A$5:$C$8,2,FALSE)*VLOOKUP($B9,'Coincidence Factors'!$A$5:$C$8,3,FALSE)*INDEX(Energy!$A$46:$I$81,MATCH(R$3,Energy!$A$45:$A$81,0),MATCH('Inputs-Proposals'!$D$16,Energy!$A$46:$I$46,0))+'Inputs-Proposals'!$D$21*MAX('Inputs-Proposals'!$D$20,1)*VLOOKUP($B9,'Coincidence Factors'!$A$5:$C$8,2,FALSE)*VLOOKUP($B9,'Coincidence Factors'!$A$5:$C$8,3,FALSE)*INDEX(Energy!$K$46:$L$81,MATCH(R$3,Energy!$A$45:$A$81,0),2)))</f>
        <v>0</v>
      </c>
      <c r="S9" s="37">
        <f>IF(OR($B9="None",'Inputs-Proposals'!$D$15="",'Inputs-Proposals'!$D$16="",'Inputs-Proposals'!$D$18=""),0,IF(R$3&lt;='Inputs-System'!$C$8,'Inputs-Proposals'!$D$17*MAX('Inputs-Proposals'!$D$20,1)*(1+'Inputs-System'!$C$31)*VLOOKUP($B9,'Coincidence Factors'!$A$5:$C$8,2,FALSE)*VLOOKUP($B9,'Coincidence Factors'!$A$5:$C$8,3,FALSE)*INDEX(DRIPE!$A$50:$I$85,MATCH(R$3,DRIPE!$A$50:$A$85,0),MATCH('Inputs-Proposals'!$D$16,DRIPE!$A$50:$I$50,0))))+IF(OR($B9="None",'Inputs-Proposals'!$D$15="",'Inputs-Proposals'!$D$16="",'Inputs-Proposals'!$D$18=""),0,IF(R$3&lt;='Inputs-System'!$C$8,'Inputs-Proposals'!$D$17*MAX('Inputs-Proposals'!$D$20,1)*(1+'Inputs-System'!$C$31)*VLOOKUP($B9,'Coincidence Factors'!$A$5:$C$8,2,FALSE)*VLOOKUP($B9,'Coincidence Factors'!$A$5:$C$8,3,FALSE)*INDEX(DRIPE!F54:O89,MATCH(R$3,DRIPE!$A$51:$A$85,0),MATCH(DRIPE!$J$50,DRIPE!$A$50:$J$50,0))))</f>
        <v>0</v>
      </c>
      <c r="T9" s="37">
        <f>IF(OR($B9="None",'Inputs-Proposals'!$D$15="",'Inputs-Proposals'!$D$16="",'Inputs-Proposals'!$D$18=""),0,IF(R$3&lt;='Inputs-System'!$C$8,'Inputs-Proposals'!$D$19*(1+'Inputs-System'!$C$31)*VLOOKUP($B9,'Coincidence Factors'!$A$5:$C$8,2,FALSE)*VLOOKUP($B9,'Coincidence Factors'!$A$5:$C$8,3,FALSE)*INDEX(Capacity!$A$45:$G$80,MATCH(R$3,Capacity!$A$45:$A$80,0),MATCH('Inputs-Proposals'!$D$18,Capacity!$A$45:$G$45,0))))</f>
        <v>0</v>
      </c>
      <c r="U9" s="37">
        <v>0</v>
      </c>
      <c r="V9" s="202">
        <f>IF(OR($B9="None",'Inputs-Proposals'!$D$15="",'Inputs-Proposals'!$D$16="",'Inputs-Proposals'!$D$18=""),0,IF(R$3&lt;='Inputs-System'!$C$8,'Inputs-Proposals'!$D$17*MAX('Inputs-Proposals'!$D$20,1)*(1+'Inputs-System'!$C$31)*VLOOKUP($B9,'Coincidence Factors'!$A$5:$C$8,2,FALSE)*VLOOKUP($B9,'Coincidence Factors'!$A$5:$C$8,3,FALSE)*(INDEX('Avoided Emissions'!$A$49:$C$81,MATCH(R$3,'Avoided Emissions'!$A$48:$A$81,0),MATCH('Avoided Emissions'!$B$48,'Avoided Emissions'!$A$48:$C$48,0))+INDEX('Avoided Emissions'!$A$133:$C$166,MATCH(R$3,'Avoided Emissions'!$A$133:$A$166,0),MATCH('Avoided Emissions'!$B$133,'Avoided Emissions'!$A$133:$C$133,0)))+'Inputs-Proposals'!$D$21*MAX('Inputs-Proposals'!$D$20,1)*VLOOKUP($B9,'Coincidence Factors'!$A$5:$C$8,2,FALSE)*VLOOKUP($B9,'Coincidence Factors'!$A$5:$C$8,3,FALSE)*(INDEX('Avoided Emissions'!$A$49:$C$81,MATCH(R$3,'Avoided Emissions'!$A$48:$A$81,0),MATCH('Avoided Emissions'!$C$48,'Avoided Emissions'!$A$48:$C$48,0))+INDEX('Avoided Emissions'!$A$133:$C$166,MATCH(R$3,'Avoided Emissions'!$A$133:$A$166,0),MATCH('Avoided Emissions'!$C$133,'Avoided Emissions'!$A$133:$C$133,0))+INDEX('Avoided Emissions'!$A$133:$C$166,MATCH(R$3,'Avoided Emissions'!$A$133:$A$166,0),MATCH('Avoided Emissions'!$C$133,'Avoided Emissions'!$A$133:$C$133,0))+INDEX('Avoided Emissions'!$A$219:$C$252,MATCH(R$3,'Avoided Emissions'!$A$219:$A$252,0),MATCH('Avoided Emissions'!$C$219,'Avoided Emissions'!$A$219:$C$219,0)))))</f>
        <v>0</v>
      </c>
      <c r="W9" s="264">
        <f>IF(OR($B9="None",'Inputs-Proposals'!$D$15="",'Inputs-Proposals'!$D$16="",'Inputs-Proposals'!$D$18=""),0,IF(W$3&lt;='Inputs-System'!$C$8,'Inputs-Proposals'!$D$17*MAX('Inputs-Proposals'!$D$20,1)*(1+'Inputs-System'!$C$31)*VLOOKUP($B9,'Coincidence Factors'!$A$5:$C$8,2,FALSE)*VLOOKUP($B9,'Coincidence Factors'!$A$5:$C$8,3,FALSE)*INDEX(Energy!$A$46:$I$81,MATCH(W$3,Energy!$A$45:$A$81,0),MATCH('Inputs-Proposals'!$D$16,Energy!$A$46:$I$46,0))+'Inputs-Proposals'!$D$21*MAX('Inputs-Proposals'!$D$20,1)*VLOOKUP($B9,'Coincidence Factors'!$A$5:$C$8,2,FALSE)*VLOOKUP($B9,'Coincidence Factors'!$A$5:$C$8,3,FALSE)*INDEX(Energy!$K$46:$L$81,MATCH(W$3,Energy!$A$45:$A$81,0),2)))</f>
        <v>0</v>
      </c>
      <c r="X9" s="37">
        <f>IF(OR($B9="None",'Inputs-Proposals'!$D$15="",'Inputs-Proposals'!$D$16="",'Inputs-Proposals'!$D$18=""),0,IF(W$3&lt;='Inputs-System'!$C$8,'Inputs-Proposals'!$D$17*MAX('Inputs-Proposals'!$D$20,1)*(1+'Inputs-System'!$C$31)*VLOOKUP($B9,'Coincidence Factors'!$A$5:$C$8,2,FALSE)*VLOOKUP($B9,'Coincidence Factors'!$A$5:$C$8,3,FALSE)*INDEX(DRIPE!$A$50:$I$85,MATCH(W$3,DRIPE!$A$50:$A$85,0),MATCH('Inputs-Proposals'!$D$16,DRIPE!$A$50:$I$50,0))))+IF(OR($B9="None",'Inputs-Proposals'!$D$15="",'Inputs-Proposals'!$D$16="",'Inputs-Proposals'!$D$18=""),0,IF(W$3&lt;='Inputs-System'!$C$8,'Inputs-Proposals'!$D$17*MAX('Inputs-Proposals'!$D$20,1)*(1+'Inputs-System'!$C$31)*VLOOKUP($B9,'Coincidence Factors'!$A$5:$C$8,2,FALSE)*VLOOKUP($B9,'Coincidence Factors'!$A$5:$C$8,3,FALSE)*INDEX(DRIPE!K54:T89,MATCH(W$3,DRIPE!$A$51:$A$85,0),MATCH(DRIPE!$J$50,DRIPE!$A$50:$J$50,0))))</f>
        <v>0</v>
      </c>
      <c r="Y9" s="37">
        <f>IF(OR($B9="None",'Inputs-Proposals'!$D$15="",'Inputs-Proposals'!$D$16="",'Inputs-Proposals'!$D$18=""),0,IF(W$3&lt;='Inputs-System'!$C$8,'Inputs-Proposals'!$D$19*(1+'Inputs-System'!$C$31)*VLOOKUP($B9,'Coincidence Factors'!$A$5:$C$8,2,FALSE)*VLOOKUP($B9,'Coincidence Factors'!$A$5:$C$8,3,FALSE)*INDEX(Capacity!$A$45:$G$80,MATCH(W$3,Capacity!$A$45:$A$80,0),MATCH('Inputs-Proposals'!$D$18,Capacity!$A$45:$G$45,0))))</f>
        <v>0</v>
      </c>
      <c r="Z9" s="37">
        <v>0</v>
      </c>
      <c r="AA9" s="202">
        <f>IF(OR($B9="None",'Inputs-Proposals'!$D$15="",'Inputs-Proposals'!$D$16="",'Inputs-Proposals'!$D$18=""),0,IF(W$3&lt;='Inputs-System'!$C$8,'Inputs-Proposals'!$D$17*MAX('Inputs-Proposals'!$D$20,1)*(1+'Inputs-System'!$C$31)*VLOOKUP($B9,'Coincidence Factors'!$A$5:$C$8,2,FALSE)*VLOOKUP($B9,'Coincidence Factors'!$A$5:$C$8,3,FALSE)*(INDEX('Avoided Emissions'!$A$49:$C$81,MATCH(W$3,'Avoided Emissions'!$A$48:$A$81,0),MATCH('Avoided Emissions'!$B$48,'Avoided Emissions'!$A$48:$C$48,0))+INDEX('Avoided Emissions'!$A$133:$C$166,MATCH(W$3,'Avoided Emissions'!$A$133:$A$166,0),MATCH('Avoided Emissions'!$B$133,'Avoided Emissions'!$A$133:$C$133,0)))+'Inputs-Proposals'!$D$21*MAX('Inputs-Proposals'!$D$20,1)*VLOOKUP($B9,'Coincidence Factors'!$A$5:$C$8,2,FALSE)*VLOOKUP($B9,'Coincidence Factors'!$A$5:$C$8,3,FALSE)*(INDEX('Avoided Emissions'!$A$49:$C$81,MATCH(W$3,'Avoided Emissions'!$A$48:$A$81,0),MATCH('Avoided Emissions'!$C$48,'Avoided Emissions'!$A$48:$C$48,0))+INDEX('Avoided Emissions'!$A$133:$C$166,MATCH(W$3,'Avoided Emissions'!$A$133:$A$166,0),MATCH('Avoided Emissions'!$C$133,'Avoided Emissions'!$A$133:$C$133,0))+INDEX('Avoided Emissions'!$A$133:$C$166,MATCH(W$3,'Avoided Emissions'!$A$133:$A$166,0),MATCH('Avoided Emissions'!$C$133,'Avoided Emissions'!$A$133:$C$133,0))+INDEX('Avoided Emissions'!$A$219:$C$252,MATCH(W$3,'Avoided Emissions'!$A$219:$A$252,0),MATCH('Avoided Emissions'!$C$219,'Avoided Emissions'!$A$219:$C$219,0)))))</f>
        <v>0</v>
      </c>
      <c r="AB9" s="264">
        <f>IF(OR($B9="None",'Inputs-Proposals'!$D$15="",'Inputs-Proposals'!$D$16="",'Inputs-Proposals'!$D$18=""),0,IF(AB$3&lt;='Inputs-System'!$C$8,'Inputs-Proposals'!$D$17*MAX('Inputs-Proposals'!$D$20,1)*(1+'Inputs-System'!$C$31)*VLOOKUP($B9,'Coincidence Factors'!$A$5:$C$8,2,FALSE)*VLOOKUP($B9,'Coincidence Factors'!$A$5:$C$8,3,FALSE)*INDEX(Energy!$A$46:$I$81,MATCH(AB$3,Energy!$A$45:$A$81,0),MATCH('Inputs-Proposals'!$D$16,Energy!$A$46:$I$46,0))+'Inputs-Proposals'!$D$21*MAX('Inputs-Proposals'!$D$20,1)*VLOOKUP($B9,'Coincidence Factors'!$A$5:$C$8,2,FALSE)*VLOOKUP($B9,'Coincidence Factors'!$A$5:$C$8,3,FALSE)*INDEX(Energy!$K$46:$L$81,MATCH(AB$3,Energy!$A$45:$A$81,0),2)))</f>
        <v>0</v>
      </c>
      <c r="AC9" s="37">
        <f>IF(OR($B9="None",'Inputs-Proposals'!$D$15="",'Inputs-Proposals'!$D$16="",'Inputs-Proposals'!$D$18=""),0,IF(AB$3&lt;='Inputs-System'!$C$8,'Inputs-Proposals'!$D$17*MAX('Inputs-Proposals'!$D$20,1)*(1+'Inputs-System'!$C$31)*VLOOKUP($B9,'Coincidence Factors'!$A$5:$C$8,2,FALSE)*VLOOKUP($B9,'Coincidence Factors'!$A$5:$C$8,3,FALSE)*INDEX(DRIPE!$A$50:$I$85,MATCH(AB$3,DRIPE!$A$50:$A$85,0),MATCH('Inputs-Proposals'!$D$16,DRIPE!$A$50:$I$50,0))))+IF(OR($B9="None",'Inputs-Proposals'!$D$15="",'Inputs-Proposals'!$D$16="",'Inputs-Proposals'!$D$18=""),0,IF(AB$3&lt;='Inputs-System'!$C$8,'Inputs-Proposals'!$D$17*MAX('Inputs-Proposals'!$D$20,1)*(1+'Inputs-System'!$C$31)*VLOOKUP($B9,'Coincidence Factors'!$A$5:$C$8,2,FALSE)*VLOOKUP($B9,'Coincidence Factors'!$A$5:$C$8,3,FALSE)*INDEX(DRIPE!P54:Y89,MATCH(AB$3,DRIPE!$A$51:$A$85,0),MATCH(DRIPE!$J$50,DRIPE!$A$50:$J$50,0))))</f>
        <v>0</v>
      </c>
      <c r="AD9" s="37">
        <f>IF(OR($B9="None",'Inputs-Proposals'!$D$15="",'Inputs-Proposals'!$D$16="",'Inputs-Proposals'!$D$18=""),0,IF(AB$3&lt;='Inputs-System'!$C$8,'Inputs-Proposals'!$D$19*(1+'Inputs-System'!$C$31)*VLOOKUP($B9,'Coincidence Factors'!$A$5:$C$8,2,FALSE)*VLOOKUP($B9,'Coincidence Factors'!$A$5:$C$8,3,FALSE)*INDEX(Capacity!$A$45:$G$80,MATCH(AB$3,Capacity!$A$45:$A$80,0),MATCH('Inputs-Proposals'!$D$18,Capacity!$A$45:$G$45,0))))</f>
        <v>0</v>
      </c>
      <c r="AE9" s="37">
        <v>0</v>
      </c>
      <c r="AF9" s="202">
        <f>IF(OR($B9="None",'Inputs-Proposals'!$D$15="",'Inputs-Proposals'!$D$16="",'Inputs-Proposals'!$D$18=""),0,IF(AB$3&lt;='Inputs-System'!$C$8,'Inputs-Proposals'!$D$17*MAX('Inputs-Proposals'!$D$20,1)*(1+'Inputs-System'!$C$31)*VLOOKUP($B9,'Coincidence Factors'!$A$5:$C$8,2,FALSE)*VLOOKUP($B9,'Coincidence Factors'!$A$5:$C$8,3,FALSE)*(INDEX('Avoided Emissions'!$A$49:$C$81,MATCH(AB$3,'Avoided Emissions'!$A$48:$A$81,0),MATCH('Avoided Emissions'!$B$48,'Avoided Emissions'!$A$48:$C$48,0))+INDEX('Avoided Emissions'!$A$133:$C$166,MATCH(AB$3,'Avoided Emissions'!$A$133:$A$166,0),MATCH('Avoided Emissions'!$B$133,'Avoided Emissions'!$A$133:$C$133,0)))+'Inputs-Proposals'!$D$21*MAX('Inputs-Proposals'!$D$20,1)*VLOOKUP($B9,'Coincidence Factors'!$A$5:$C$8,2,FALSE)*VLOOKUP($B9,'Coincidence Factors'!$A$5:$C$8,3,FALSE)*(INDEX('Avoided Emissions'!$A$49:$C$81,MATCH(AB$3,'Avoided Emissions'!$A$48:$A$81,0),MATCH('Avoided Emissions'!$C$48,'Avoided Emissions'!$A$48:$C$48,0))+INDEX('Avoided Emissions'!$A$133:$C$166,MATCH(AB$3,'Avoided Emissions'!$A$133:$A$166,0),MATCH('Avoided Emissions'!$C$133,'Avoided Emissions'!$A$133:$C$133,0))+INDEX('Avoided Emissions'!$A$133:$C$166,MATCH(AB$3,'Avoided Emissions'!$A$133:$A$166,0),MATCH('Avoided Emissions'!$C$133,'Avoided Emissions'!$A$133:$C$133,0))+INDEX('Avoided Emissions'!$A$219:$C$252,MATCH(AB$3,'Avoided Emissions'!$A$219:$A$252,0),MATCH('Avoided Emissions'!$C$219,'Avoided Emissions'!$A$219:$C$219,0)))))</f>
        <v>0</v>
      </c>
      <c r="AG9" s="264">
        <f>IF(OR($B9="None",'Inputs-Proposals'!$D$15="",'Inputs-Proposals'!$D$16="",'Inputs-Proposals'!$D$18=""),0,IF(AG$3&lt;='Inputs-System'!$C$8,'Inputs-Proposals'!$D$17*MAX('Inputs-Proposals'!$D$20,1)*(1+'Inputs-System'!$C$31)*VLOOKUP($B9,'Coincidence Factors'!$A$5:$C$8,2,FALSE)*VLOOKUP($B9,'Coincidence Factors'!$A$5:$C$8,3,FALSE)*INDEX(Energy!$A$46:$I$81,MATCH(AG$3,Energy!$A$45:$A$81,0),MATCH('Inputs-Proposals'!$D$16,Energy!$A$46:$I$46,0))+'Inputs-Proposals'!$D$21*MAX('Inputs-Proposals'!$D$20,1)*VLOOKUP($B9,'Coincidence Factors'!$A$5:$C$8,2,FALSE)*VLOOKUP($B9,'Coincidence Factors'!$A$5:$C$8,3,FALSE)*INDEX(Energy!$K$46:$L$81,MATCH(AG$3,Energy!$A$45:$A$81,0),2)))</f>
        <v>0</v>
      </c>
      <c r="AH9" s="37">
        <f>IF(OR($B9="None",'Inputs-Proposals'!$D$15="",'Inputs-Proposals'!$D$16="",'Inputs-Proposals'!$D$18=""),0,IF(AG$3&lt;='Inputs-System'!$C$8,'Inputs-Proposals'!$D$17*MAX('Inputs-Proposals'!$D$20,1)*(1+'Inputs-System'!$C$31)*VLOOKUP($B9,'Coincidence Factors'!$A$5:$C$8,2,FALSE)*VLOOKUP($B9,'Coincidence Factors'!$A$5:$C$8,3,FALSE)*INDEX(DRIPE!$A$50:$I$85,MATCH(AG$3,DRIPE!$A$50:$A$85,0),MATCH('Inputs-Proposals'!$D$16,DRIPE!$A$50:$I$50,0))))+IF(OR($B9="None",'Inputs-Proposals'!$D$15="",'Inputs-Proposals'!$D$16="",'Inputs-Proposals'!$D$18=""),0,IF(AG$3&lt;='Inputs-System'!$C$8,'Inputs-Proposals'!$D$17*MAX('Inputs-Proposals'!$D$20,1)*(1+'Inputs-System'!$C$31)*VLOOKUP($B9,'Coincidence Factors'!$A$5:$C$8,2,FALSE)*VLOOKUP($B9,'Coincidence Factors'!$A$5:$C$8,3,FALSE)*INDEX(DRIPE!U54:AD89,MATCH(AG$3,DRIPE!$A$51:$A$85,0),MATCH(DRIPE!$J$50,DRIPE!$A$50:$J$50,0))))</f>
        <v>0</v>
      </c>
      <c r="AI9" s="37">
        <f>IF(OR($B9="None",'Inputs-Proposals'!$D$15="",'Inputs-Proposals'!$D$16="",'Inputs-Proposals'!$D$18=""),0,IF(AG$3&lt;='Inputs-System'!$C$8,'Inputs-Proposals'!$D$19*(1+'Inputs-System'!$C$31)*VLOOKUP($B9,'Coincidence Factors'!$A$5:$C$8,2,FALSE)*VLOOKUP($B9,'Coincidence Factors'!$A$5:$C$8,3,FALSE)*INDEX(Capacity!$A$45:$G$80,MATCH(AG$3,Capacity!$A$45:$A$80,0),MATCH('Inputs-Proposals'!$D$18,Capacity!$A$45:$G$45,0))))</f>
        <v>0</v>
      </c>
      <c r="AJ9" s="37">
        <v>0</v>
      </c>
      <c r="AK9" s="202">
        <f>IF(OR($B9="None",'Inputs-Proposals'!$D$15="",'Inputs-Proposals'!$D$16="",'Inputs-Proposals'!$D$18=""),0,IF(AG$3&lt;='Inputs-System'!$C$8,'Inputs-Proposals'!$D$17*MAX('Inputs-Proposals'!$D$20,1)*(1+'Inputs-System'!$C$31)*VLOOKUP($B9,'Coincidence Factors'!$A$5:$C$8,2,FALSE)*VLOOKUP($B9,'Coincidence Factors'!$A$5:$C$8,3,FALSE)*(INDEX('Avoided Emissions'!$A$49:$C$81,MATCH(AG$3,'Avoided Emissions'!$A$48:$A$81,0),MATCH('Avoided Emissions'!$B$48,'Avoided Emissions'!$A$48:$C$48,0))+INDEX('Avoided Emissions'!$A$133:$C$166,MATCH(AG$3,'Avoided Emissions'!$A$133:$A$166,0),MATCH('Avoided Emissions'!$B$133,'Avoided Emissions'!$A$133:$C$133,0)))+'Inputs-Proposals'!$D$21*MAX('Inputs-Proposals'!$D$20,1)*VLOOKUP($B9,'Coincidence Factors'!$A$5:$C$8,2,FALSE)*VLOOKUP($B9,'Coincidence Factors'!$A$5:$C$8,3,FALSE)*(INDEX('Avoided Emissions'!$A$49:$C$81,MATCH(AG$3,'Avoided Emissions'!$A$48:$A$81,0),MATCH('Avoided Emissions'!$C$48,'Avoided Emissions'!$A$48:$C$48,0))+INDEX('Avoided Emissions'!$A$133:$C$166,MATCH(AG$3,'Avoided Emissions'!$A$133:$A$166,0),MATCH('Avoided Emissions'!$C$133,'Avoided Emissions'!$A$133:$C$133,0))+INDEX('Avoided Emissions'!$A$133:$C$166,MATCH(AG$3,'Avoided Emissions'!$A$133:$A$166,0),MATCH('Avoided Emissions'!$C$133,'Avoided Emissions'!$A$133:$C$133,0))+INDEX('Avoided Emissions'!$A$219:$C$252,MATCH(AG$3,'Avoided Emissions'!$A$219:$A$252,0),MATCH('Avoided Emissions'!$C$219,'Avoided Emissions'!$A$219:$C$219,0)))))</f>
        <v>0</v>
      </c>
      <c r="AL9" s="264">
        <f>IF(OR($B9="None",'Inputs-Proposals'!$D$15="",'Inputs-Proposals'!$D$16="",'Inputs-Proposals'!$D$18=""),0,IF(AL$3&lt;='Inputs-System'!$C$8,'Inputs-Proposals'!$D$17*MAX('Inputs-Proposals'!$D$20,1)*(1+'Inputs-System'!$C$31)*VLOOKUP($B9,'Coincidence Factors'!$A$5:$C$8,2,FALSE)*VLOOKUP($B9,'Coincidence Factors'!$A$5:$C$8,3,FALSE)*INDEX(Energy!$A$46:$I$81,MATCH(AL$3,Energy!$A$45:$A$81,0),MATCH('Inputs-Proposals'!$D$16,Energy!$A$46:$I$46,0))+'Inputs-Proposals'!$D$21*MAX('Inputs-Proposals'!$D$20,1)*VLOOKUP($B9,'Coincidence Factors'!$A$5:$C$8,2,FALSE)*VLOOKUP($B9,'Coincidence Factors'!$A$5:$C$8,3,FALSE)*INDEX(Energy!$K$46:$L$81,MATCH(AL$3,Energy!$A$45:$A$81,0),2)))</f>
        <v>0</v>
      </c>
      <c r="AM9" s="37">
        <f>IF(OR($B9="None",'Inputs-Proposals'!$D$15="",'Inputs-Proposals'!$D$16="",'Inputs-Proposals'!$D$18=""),0,IF(AL$3&lt;='Inputs-System'!$C$8,'Inputs-Proposals'!$D$17*MAX('Inputs-Proposals'!$D$20,1)*(1+'Inputs-System'!$C$31)*VLOOKUP($B9,'Coincidence Factors'!$A$5:$C$8,2,FALSE)*VLOOKUP($B9,'Coincidence Factors'!$A$5:$C$8,3,FALSE)*INDEX(DRIPE!$A$50:$I$85,MATCH(AL$3,DRIPE!$A$50:$A$85,0),MATCH('Inputs-Proposals'!$D$16,DRIPE!$A$50:$I$50,0))))+IF(OR($B9="None",'Inputs-Proposals'!$D$15="",'Inputs-Proposals'!$D$16="",'Inputs-Proposals'!$D$18=""),0,IF(AL$3&lt;='Inputs-System'!$C$8,'Inputs-Proposals'!$D$17*MAX('Inputs-Proposals'!$D$20,1)*(1+'Inputs-System'!$C$31)*VLOOKUP($B9,'Coincidence Factors'!$A$5:$C$8,2,FALSE)*VLOOKUP($B9,'Coincidence Factors'!$A$5:$C$8,3,FALSE)*INDEX(DRIPE!Z54:AI89,MATCH(AL$3,DRIPE!$A$51:$A$85,0),MATCH(DRIPE!$J$50,DRIPE!$A$50:$J$50,0))))</f>
        <v>0</v>
      </c>
      <c r="AN9" s="37">
        <f>IF(OR($B9="None",'Inputs-Proposals'!$D$15="",'Inputs-Proposals'!$D$16="",'Inputs-Proposals'!$D$18=""),0,IF(AL$3&lt;='Inputs-System'!$C$8,'Inputs-Proposals'!$D$19*(1+'Inputs-System'!$C$31)*VLOOKUP($B9,'Coincidence Factors'!$A$5:$C$8,2,FALSE)*VLOOKUP($B9,'Coincidence Factors'!$A$5:$C$8,3,FALSE)*INDEX(Capacity!$A$45:$G$80,MATCH(AL$3,Capacity!$A$45:$A$80,0),MATCH('Inputs-Proposals'!$D$18,Capacity!$A$45:$G$45,0))))</f>
        <v>0</v>
      </c>
      <c r="AO9" s="37">
        <v>0</v>
      </c>
      <c r="AP9" s="202">
        <f>IF(OR($B9="None",'Inputs-Proposals'!$D$15="",'Inputs-Proposals'!$D$16="",'Inputs-Proposals'!$D$18=""),0,IF(AL$3&lt;='Inputs-System'!$C$8,'Inputs-Proposals'!$D$17*MAX('Inputs-Proposals'!$D$20,1)*(1+'Inputs-System'!$C$31)*VLOOKUP($B9,'Coincidence Factors'!$A$5:$C$8,2,FALSE)*VLOOKUP($B9,'Coincidence Factors'!$A$5:$C$8,3,FALSE)*(INDEX('Avoided Emissions'!$A$49:$C$81,MATCH(AL$3,'Avoided Emissions'!$A$48:$A$81,0),MATCH('Avoided Emissions'!$B$48,'Avoided Emissions'!$A$48:$C$48,0))+INDEX('Avoided Emissions'!$A$133:$C$166,MATCH(AL$3,'Avoided Emissions'!$A$133:$A$166,0),MATCH('Avoided Emissions'!$B$133,'Avoided Emissions'!$A$133:$C$133,0)))+'Inputs-Proposals'!$D$21*MAX('Inputs-Proposals'!$D$20,1)*VLOOKUP($B9,'Coincidence Factors'!$A$5:$C$8,2,FALSE)*VLOOKUP($B9,'Coincidence Factors'!$A$5:$C$8,3,FALSE)*(INDEX('Avoided Emissions'!$A$49:$C$81,MATCH(AL$3,'Avoided Emissions'!$A$48:$A$81,0),MATCH('Avoided Emissions'!$C$48,'Avoided Emissions'!$A$48:$C$48,0))+INDEX('Avoided Emissions'!$A$133:$C$166,MATCH(AL$3,'Avoided Emissions'!$A$133:$A$166,0),MATCH('Avoided Emissions'!$C$133,'Avoided Emissions'!$A$133:$C$133,0))+INDEX('Avoided Emissions'!$A$133:$C$166,MATCH(AL$3,'Avoided Emissions'!$A$133:$A$166,0),MATCH('Avoided Emissions'!$C$133,'Avoided Emissions'!$A$133:$C$133,0))+INDEX('Avoided Emissions'!$A$219:$C$252,MATCH(AL$3,'Avoided Emissions'!$A$219:$A$252,0),MATCH('Avoided Emissions'!$C$219,'Avoided Emissions'!$A$219:$C$219,0)))))</f>
        <v>0</v>
      </c>
      <c r="AQ9" s="264">
        <f>IF(OR($B9="None",'Inputs-Proposals'!$D$15="",'Inputs-Proposals'!$D$16="",'Inputs-Proposals'!$D$18=""),0,IF(AQ$3&lt;='Inputs-System'!$C$8,'Inputs-Proposals'!$D$17*MAX('Inputs-Proposals'!$D$20,1)*(1+'Inputs-System'!$C$31)*VLOOKUP($B9,'Coincidence Factors'!$A$5:$C$8,2,FALSE)*VLOOKUP($B9,'Coincidence Factors'!$A$5:$C$8,3,FALSE)*INDEX(Energy!$A$46:$I$81,MATCH(AQ$3,Energy!$A$45:$A$81,0),MATCH('Inputs-Proposals'!$D$16,Energy!$A$46:$I$46,0))+'Inputs-Proposals'!$D$21*MAX('Inputs-Proposals'!$D$20,1)*VLOOKUP($B9,'Coincidence Factors'!$A$5:$C$8,2,FALSE)*VLOOKUP($B9,'Coincidence Factors'!$A$5:$C$8,3,FALSE)*INDEX(Energy!$K$46:$L$81,MATCH(AQ$3,Energy!$A$45:$A$81,0),2)))</f>
        <v>0</v>
      </c>
      <c r="AR9" s="37">
        <f>IF(OR($B9="None",'Inputs-Proposals'!$D$15="",'Inputs-Proposals'!$D$16="",'Inputs-Proposals'!$D$18=""),0,IF(AQ$3&lt;='Inputs-System'!$C$8,'Inputs-Proposals'!$D$17*MAX('Inputs-Proposals'!$D$20,1)*(1+'Inputs-System'!$C$31)*VLOOKUP($B9,'Coincidence Factors'!$A$5:$C$8,2,FALSE)*VLOOKUP($B9,'Coincidence Factors'!$A$5:$C$8,3,FALSE)*INDEX(DRIPE!$A$50:$I$85,MATCH(AQ$3,DRIPE!$A$50:$A$85,0),MATCH('Inputs-Proposals'!$D$16,DRIPE!$A$50:$I$50,0))))+IF(OR($B9="None",'Inputs-Proposals'!$D$15="",'Inputs-Proposals'!$D$16="",'Inputs-Proposals'!$D$18=""),0,IF(AQ$3&lt;='Inputs-System'!$C$8,'Inputs-Proposals'!$D$17*MAX('Inputs-Proposals'!$D$20,1)*(1+'Inputs-System'!$C$31)*VLOOKUP($B9,'Coincidence Factors'!$A$5:$C$8,2,FALSE)*VLOOKUP($B9,'Coincidence Factors'!$A$5:$C$8,3,FALSE)*INDEX(DRIPE!AE54:AN89,MATCH(AQ$3,DRIPE!$A$51:$A$85,0),MATCH(DRIPE!$J$50,DRIPE!$A$50:$J$50,0))))</f>
        <v>0</v>
      </c>
      <c r="AS9" s="37">
        <f>IF(OR($B9="None",'Inputs-Proposals'!$D$15="",'Inputs-Proposals'!$D$16="",'Inputs-Proposals'!$D$18=""),0,IF(AQ$3&lt;='Inputs-System'!$C$8,'Inputs-Proposals'!$D$19*(1+'Inputs-System'!$C$31)*VLOOKUP($B9,'Coincidence Factors'!$A$5:$C$8,2,FALSE)*VLOOKUP($B9,'Coincidence Factors'!$A$5:$C$8,3,FALSE)*INDEX(Capacity!$A$45:$G$80,MATCH(AQ$3,Capacity!$A$45:$A$80,0),MATCH('Inputs-Proposals'!$D$18,Capacity!$A$45:$G$45,0))))</f>
        <v>0</v>
      </c>
      <c r="AT9" s="37">
        <v>0</v>
      </c>
      <c r="AU9" s="202">
        <f>IF(OR($B9="None",'Inputs-Proposals'!$D$15="",'Inputs-Proposals'!$D$16="",'Inputs-Proposals'!$D$18=""),0,IF(AQ$3&lt;='Inputs-System'!$C$8,'Inputs-Proposals'!$D$17*MAX('Inputs-Proposals'!$D$20,1)*(1+'Inputs-System'!$C$31)*VLOOKUP($B9,'Coincidence Factors'!$A$5:$C$8,2,FALSE)*VLOOKUP($B9,'Coincidence Factors'!$A$5:$C$8,3,FALSE)*(INDEX('Avoided Emissions'!$A$49:$C$81,MATCH(AQ$3,'Avoided Emissions'!$A$48:$A$81,0),MATCH('Avoided Emissions'!$B$48,'Avoided Emissions'!$A$48:$C$48,0))+INDEX('Avoided Emissions'!$A$133:$C$166,MATCH(AQ$3,'Avoided Emissions'!$A$133:$A$166,0),MATCH('Avoided Emissions'!$B$133,'Avoided Emissions'!$A$133:$C$133,0)))+'Inputs-Proposals'!$D$21*MAX('Inputs-Proposals'!$D$20,1)*VLOOKUP($B9,'Coincidence Factors'!$A$5:$C$8,2,FALSE)*VLOOKUP($B9,'Coincidence Factors'!$A$5:$C$8,3,FALSE)*(INDEX('Avoided Emissions'!$A$49:$C$81,MATCH(AQ$3,'Avoided Emissions'!$A$48:$A$81,0),MATCH('Avoided Emissions'!$C$48,'Avoided Emissions'!$A$48:$C$48,0))+INDEX('Avoided Emissions'!$A$133:$C$166,MATCH(AQ$3,'Avoided Emissions'!$A$133:$A$166,0),MATCH('Avoided Emissions'!$C$133,'Avoided Emissions'!$A$133:$C$133,0))+INDEX('Avoided Emissions'!$A$133:$C$166,MATCH(AQ$3,'Avoided Emissions'!$A$133:$A$166,0),MATCH('Avoided Emissions'!$C$133,'Avoided Emissions'!$A$133:$C$133,0))+INDEX('Avoided Emissions'!$A$219:$C$252,MATCH(AQ$3,'Avoided Emissions'!$A$219:$A$252,0),MATCH('Avoided Emissions'!$C$219,'Avoided Emissions'!$A$219:$C$219,0)))))</f>
        <v>0</v>
      </c>
      <c r="AV9" s="264">
        <f>IF(OR($B9="None",'Inputs-Proposals'!$D$15="",'Inputs-Proposals'!$D$16="",'Inputs-Proposals'!$D$18=""),0,IF(AV$3&lt;='Inputs-System'!$C$8,'Inputs-Proposals'!$D$17*MAX('Inputs-Proposals'!$D$20,1)*(1+'Inputs-System'!$C$31)*VLOOKUP($B9,'Coincidence Factors'!$A$5:$C$8,2,FALSE)*VLOOKUP($B9,'Coincidence Factors'!$A$5:$C$8,3,FALSE)*INDEX(Energy!$A$46:$I$81,MATCH(AV$3,Energy!$A$45:$A$81,0),MATCH('Inputs-Proposals'!$D$16,Energy!$A$46:$I$46,0))+'Inputs-Proposals'!$D$21*MAX('Inputs-Proposals'!$D$20,1)*VLOOKUP($B9,'Coincidence Factors'!$A$5:$C$8,2,FALSE)*VLOOKUP($B9,'Coincidence Factors'!$A$5:$C$8,3,FALSE)*INDEX(Energy!$K$46:$L$81,MATCH(AV$3,Energy!$A$45:$A$81,0),2)))</f>
        <v>0</v>
      </c>
      <c r="AW9" s="37">
        <f>IF(OR($B9="None",'Inputs-Proposals'!$D$15="",'Inputs-Proposals'!$D$16="",'Inputs-Proposals'!$D$18=""),0,IF(AV$3&lt;='Inputs-System'!$C$8,'Inputs-Proposals'!$D$17*MAX('Inputs-Proposals'!$D$20,1)*(1+'Inputs-System'!$C$31)*VLOOKUP($B9,'Coincidence Factors'!$A$5:$C$8,2,FALSE)*VLOOKUP($B9,'Coincidence Factors'!$A$5:$C$8,3,FALSE)*INDEX(DRIPE!$A$50:$I$85,MATCH(AV$3,DRIPE!$A$50:$A$85,0),MATCH('Inputs-Proposals'!$D$16,DRIPE!$A$50:$I$50,0))))+IF(OR($B9="None",'Inputs-Proposals'!$D$15="",'Inputs-Proposals'!$D$16="",'Inputs-Proposals'!$D$18=""),0,IF(AV$3&lt;='Inputs-System'!$C$8,'Inputs-Proposals'!$D$17*MAX('Inputs-Proposals'!$D$20,1)*(1+'Inputs-System'!$C$31)*VLOOKUP($B9,'Coincidence Factors'!$A$5:$C$8,2,FALSE)*VLOOKUP($B9,'Coincidence Factors'!$A$5:$C$8,3,FALSE)*INDEX(DRIPE!AJ54:AS89,MATCH(AV$3,DRIPE!$A$51:$A$85,0),MATCH(DRIPE!$J$50,DRIPE!$A$50:$J$50,0))))</f>
        <v>0</v>
      </c>
      <c r="AX9" s="37">
        <f>IF(OR($B9="None",'Inputs-Proposals'!$D$15="",'Inputs-Proposals'!$D$16="",'Inputs-Proposals'!$D$18=""),0,IF(AV$3&lt;='Inputs-System'!$C$8,'Inputs-Proposals'!$D$19*(1+'Inputs-System'!$C$31)*VLOOKUP($B9,'Coincidence Factors'!$A$5:$C$8,2,FALSE)*VLOOKUP($B9,'Coincidence Factors'!$A$5:$C$8,3,FALSE)*INDEX(Capacity!$A$45:$G$80,MATCH(AV$3,Capacity!$A$45:$A$80,0),MATCH('Inputs-Proposals'!$D$18,Capacity!$A$45:$G$45,0))))</f>
        <v>0</v>
      </c>
      <c r="AY9" s="37">
        <v>0</v>
      </c>
      <c r="AZ9" s="202">
        <f>IF(OR($B9="None",'Inputs-Proposals'!$D$15="",'Inputs-Proposals'!$D$16="",'Inputs-Proposals'!$D$18=""),0,IF(AV$3&lt;='Inputs-System'!$C$8,'Inputs-Proposals'!$D$17*MAX('Inputs-Proposals'!$D$20,1)*(1+'Inputs-System'!$C$31)*VLOOKUP($B9,'Coincidence Factors'!$A$5:$C$8,2,FALSE)*VLOOKUP($B9,'Coincidence Factors'!$A$5:$C$8,3,FALSE)*(INDEX('Avoided Emissions'!$A$49:$C$81,MATCH(AV$3,'Avoided Emissions'!$A$48:$A$81,0),MATCH('Avoided Emissions'!$B$48,'Avoided Emissions'!$A$48:$C$48,0))+INDEX('Avoided Emissions'!$A$133:$C$166,MATCH(AV$3,'Avoided Emissions'!$A$133:$A$166,0),MATCH('Avoided Emissions'!$B$133,'Avoided Emissions'!$A$133:$C$133,0)))+'Inputs-Proposals'!$D$21*MAX('Inputs-Proposals'!$D$20,1)*VLOOKUP($B9,'Coincidence Factors'!$A$5:$C$8,2,FALSE)*VLOOKUP($B9,'Coincidence Factors'!$A$5:$C$8,3,FALSE)*(INDEX('Avoided Emissions'!$A$49:$C$81,MATCH(AV$3,'Avoided Emissions'!$A$48:$A$81,0),MATCH('Avoided Emissions'!$C$48,'Avoided Emissions'!$A$48:$C$48,0))+INDEX('Avoided Emissions'!$A$133:$C$166,MATCH(AV$3,'Avoided Emissions'!$A$133:$A$166,0),MATCH('Avoided Emissions'!$C$133,'Avoided Emissions'!$A$133:$C$133,0))+INDEX('Avoided Emissions'!$A$133:$C$166,MATCH(AV$3,'Avoided Emissions'!$A$133:$A$166,0),MATCH('Avoided Emissions'!$C$133,'Avoided Emissions'!$A$133:$C$133,0))+INDEX('Avoided Emissions'!$A$219:$C$252,MATCH(AV$3,'Avoided Emissions'!$A$219:$A$252,0),MATCH('Avoided Emissions'!$C$219,'Avoided Emissions'!$A$219:$C$219,0)))))</f>
        <v>0</v>
      </c>
      <c r="BA9" s="264">
        <f>IF(OR($B9="None",'Inputs-Proposals'!$D$15="",'Inputs-Proposals'!$D$16="",'Inputs-Proposals'!$D$18=""),0,IF(BA$3&lt;='Inputs-System'!$C$8,'Inputs-Proposals'!$D$17*MAX('Inputs-Proposals'!$D$20,1)*(1+'Inputs-System'!$C$31)*VLOOKUP($B9,'Coincidence Factors'!$A$5:$C$8,2,FALSE)*VLOOKUP($B9,'Coincidence Factors'!$A$5:$C$8,3,FALSE)*INDEX(Energy!$A$46:$I$81,MATCH(BA$3,Energy!$A$45:$A$81,0),MATCH('Inputs-Proposals'!$D$16,Energy!$A$46:$I$46,0))+'Inputs-Proposals'!$D$21*MAX('Inputs-Proposals'!$D$20,1)*VLOOKUP($B9,'Coincidence Factors'!$A$5:$C$8,2,FALSE)*VLOOKUP($B9,'Coincidence Factors'!$A$5:$C$8,3,FALSE)*INDEX(Energy!$K$46:$L$81,MATCH(BA$3,Energy!$A$45:$A$81,0),2)))</f>
        <v>0</v>
      </c>
      <c r="BB9" s="37">
        <f>IF(OR($B9="None",'Inputs-Proposals'!$D$15="",'Inputs-Proposals'!$D$16="",'Inputs-Proposals'!$D$18=""),0,IF(BA$3&lt;='Inputs-System'!$C$8,'Inputs-Proposals'!$D$17*MAX('Inputs-Proposals'!$D$20,1)*(1+'Inputs-System'!$C$31)*VLOOKUP($B9,'Coincidence Factors'!$A$5:$C$8,2,FALSE)*VLOOKUP($B9,'Coincidence Factors'!$A$5:$C$8,3,FALSE)*INDEX(DRIPE!$A$50:$I$85,MATCH(BA$3,DRIPE!$A$50:$A$85,0),MATCH('Inputs-Proposals'!$D$16,DRIPE!$A$50:$I$50,0))))+IF(OR($B9="None",'Inputs-Proposals'!$D$15="",'Inputs-Proposals'!$D$16="",'Inputs-Proposals'!$D$18=""),0,IF(BA$3&lt;='Inputs-System'!$C$8,'Inputs-Proposals'!$D$17*MAX('Inputs-Proposals'!$D$20,1)*(1+'Inputs-System'!$C$31)*VLOOKUP($B9,'Coincidence Factors'!$A$5:$C$8,2,FALSE)*VLOOKUP($B9,'Coincidence Factors'!$A$5:$C$8,3,FALSE)*INDEX(DRIPE!AO54:AX89,MATCH(BA$3,DRIPE!$A$51:$A$85,0),MATCH(DRIPE!$J$50,DRIPE!$A$50:$J$50,0))))</f>
        <v>0</v>
      </c>
      <c r="BC9" s="37">
        <f>IF(OR($B9="None",'Inputs-Proposals'!$D$15="",'Inputs-Proposals'!$D$16="",'Inputs-Proposals'!$D$18=""),0,IF(BA$3&lt;='Inputs-System'!$C$8,'Inputs-Proposals'!$D$19*(1+'Inputs-System'!$C$31)*VLOOKUP($B9,'Coincidence Factors'!$A$5:$C$8,2,FALSE)*VLOOKUP($B9,'Coincidence Factors'!$A$5:$C$8,3,FALSE)*INDEX(Capacity!$A$45:$G$80,MATCH(BA$3,Capacity!$A$45:$A$80,0),MATCH('Inputs-Proposals'!$D$18,Capacity!$A$45:$G$45,0))))</f>
        <v>0</v>
      </c>
      <c r="BD9" s="37">
        <v>0</v>
      </c>
      <c r="BE9" s="202">
        <f>IF(OR($B9="None",'Inputs-Proposals'!$D$15="",'Inputs-Proposals'!$D$16="",'Inputs-Proposals'!$D$18=""),0,IF(BA$3&lt;='Inputs-System'!$C$8,'Inputs-Proposals'!$D$17*MAX('Inputs-Proposals'!$D$20,1)*(1+'Inputs-System'!$C$31)*VLOOKUP($B9,'Coincidence Factors'!$A$5:$C$8,2,FALSE)*VLOOKUP($B9,'Coincidence Factors'!$A$5:$C$8,3,FALSE)*(INDEX('Avoided Emissions'!$A$49:$C$81,MATCH(BA$3,'Avoided Emissions'!$A$48:$A$81,0),MATCH('Avoided Emissions'!$B$48,'Avoided Emissions'!$A$48:$C$48,0))+INDEX('Avoided Emissions'!$A$133:$C$166,MATCH(BA$3,'Avoided Emissions'!$A$133:$A$166,0),MATCH('Avoided Emissions'!$B$133,'Avoided Emissions'!$A$133:$C$133,0)))+'Inputs-Proposals'!$D$21*MAX('Inputs-Proposals'!$D$20,1)*VLOOKUP($B9,'Coincidence Factors'!$A$5:$C$8,2,FALSE)*VLOOKUP($B9,'Coincidence Factors'!$A$5:$C$8,3,FALSE)*(INDEX('Avoided Emissions'!$A$49:$C$81,MATCH(BA$3,'Avoided Emissions'!$A$48:$A$81,0),MATCH('Avoided Emissions'!$C$48,'Avoided Emissions'!$A$48:$C$48,0))+INDEX('Avoided Emissions'!$A$133:$C$166,MATCH(BA$3,'Avoided Emissions'!$A$133:$A$166,0),MATCH('Avoided Emissions'!$C$133,'Avoided Emissions'!$A$133:$C$133,0))+INDEX('Avoided Emissions'!$A$133:$C$166,MATCH(BA$3,'Avoided Emissions'!$A$133:$A$166,0),MATCH('Avoided Emissions'!$C$133,'Avoided Emissions'!$A$133:$C$133,0))+INDEX('Avoided Emissions'!$A$219:$C$252,MATCH(BA$3,'Avoided Emissions'!$A$219:$A$252,0),MATCH('Avoided Emissions'!$C$219,'Avoided Emissions'!$A$219:$C$219,0)))))</f>
        <v>0</v>
      </c>
      <c r="BF9" s="264">
        <f>IF(OR($B9="None",'Inputs-Proposals'!$D$15="",'Inputs-Proposals'!$D$16="",'Inputs-Proposals'!$D$18=""),0,IF(BF$3&lt;='Inputs-System'!$C$8,'Inputs-Proposals'!$D$17*MAX('Inputs-Proposals'!$D$20,1)*(1+'Inputs-System'!$C$31)*VLOOKUP($B9,'Coincidence Factors'!$A$5:$C$8,2,FALSE)*VLOOKUP($B9,'Coincidence Factors'!$A$5:$C$8,3,FALSE)*INDEX(Energy!$A$46:$I$81,MATCH(BF$3,Energy!$A$45:$A$81,0),MATCH('Inputs-Proposals'!$D$16,Energy!$A$46:$I$46,0))+'Inputs-Proposals'!$D$21*MAX('Inputs-Proposals'!$D$20,1)*VLOOKUP($B9,'Coincidence Factors'!$A$5:$C$8,2,FALSE)*VLOOKUP($B9,'Coincidence Factors'!$A$5:$C$8,3,FALSE)*INDEX(Energy!$K$46:$L$81,MATCH(BF$3,Energy!$A$45:$A$81,0),2)))</f>
        <v>0</v>
      </c>
      <c r="BG9" s="37">
        <f>IF(OR($B9="None",'Inputs-Proposals'!$D$15="",'Inputs-Proposals'!$D$16="",'Inputs-Proposals'!$D$18=""),0,IF(BF$3&lt;='Inputs-System'!$C$8,'Inputs-Proposals'!$D$17*MAX('Inputs-Proposals'!$D$20,1)*(1+'Inputs-System'!$C$31)*VLOOKUP($B9,'Coincidence Factors'!$A$5:$C$8,2,FALSE)*VLOOKUP($B9,'Coincidence Factors'!$A$5:$C$8,3,FALSE)*INDEX(DRIPE!$A$50:$I$85,MATCH(BF$3,DRIPE!$A$50:$A$85,0),MATCH('Inputs-Proposals'!$D$16,DRIPE!$A$50:$I$50,0))))+IF(OR($B9="None",'Inputs-Proposals'!$D$15="",'Inputs-Proposals'!$D$16="",'Inputs-Proposals'!$D$18=""),0,IF(BF$3&lt;='Inputs-System'!$C$8,'Inputs-Proposals'!$D$17*MAX('Inputs-Proposals'!$D$20,1)*(1+'Inputs-System'!$C$31)*VLOOKUP($B9,'Coincidence Factors'!$A$5:$C$8,2,FALSE)*VLOOKUP($B9,'Coincidence Factors'!$A$5:$C$8,3,FALSE)*INDEX(DRIPE!AT54:BC89,MATCH(BF$3,DRIPE!$A$51:$A$85,0),MATCH(DRIPE!$J$50,DRIPE!$A$50:$J$50,0))))</f>
        <v>0</v>
      </c>
      <c r="BH9" s="37">
        <f>IF(OR($B9="None",'Inputs-Proposals'!$D$15="",'Inputs-Proposals'!$D$16="",'Inputs-Proposals'!$D$18=""),0,IF(BF$3&lt;='Inputs-System'!$C$8,'Inputs-Proposals'!$D$19*(1+'Inputs-System'!$C$31)*VLOOKUP($B9,'Coincidence Factors'!$A$5:$C$8,2,FALSE)*VLOOKUP($B9,'Coincidence Factors'!$A$5:$C$8,3,FALSE)*INDEX(Capacity!$A$45:$G$80,MATCH(BF$3,Capacity!$A$45:$A$80,0),MATCH('Inputs-Proposals'!$D$18,Capacity!$A$45:$G$45,0))))</f>
        <v>0</v>
      </c>
      <c r="BI9" s="37">
        <v>0</v>
      </c>
      <c r="BJ9" s="202">
        <f>IF(OR($B9="None",'Inputs-Proposals'!$D$15="",'Inputs-Proposals'!$D$16="",'Inputs-Proposals'!$D$18=""),0,IF(BF$3&lt;='Inputs-System'!$C$8,'Inputs-Proposals'!$D$17*MAX('Inputs-Proposals'!$D$20,1)*(1+'Inputs-System'!$C$31)*VLOOKUP($B9,'Coincidence Factors'!$A$5:$C$8,2,FALSE)*VLOOKUP($B9,'Coincidence Factors'!$A$5:$C$8,3,FALSE)*(INDEX('Avoided Emissions'!$A$49:$C$81,MATCH(BF$3,'Avoided Emissions'!$A$48:$A$81,0),MATCH('Avoided Emissions'!$B$48,'Avoided Emissions'!$A$48:$C$48,0))+INDEX('Avoided Emissions'!$A$133:$C$166,MATCH(BF$3,'Avoided Emissions'!$A$133:$A$166,0),MATCH('Avoided Emissions'!$B$133,'Avoided Emissions'!$A$133:$C$133,0)))+'Inputs-Proposals'!$D$21*MAX('Inputs-Proposals'!$D$20,1)*VLOOKUP($B9,'Coincidence Factors'!$A$5:$C$8,2,FALSE)*VLOOKUP($B9,'Coincidence Factors'!$A$5:$C$8,3,FALSE)*(INDEX('Avoided Emissions'!$A$49:$C$81,MATCH(BF$3,'Avoided Emissions'!$A$48:$A$81,0),MATCH('Avoided Emissions'!$C$48,'Avoided Emissions'!$A$48:$C$48,0))+INDEX('Avoided Emissions'!$A$133:$C$166,MATCH(BF$3,'Avoided Emissions'!$A$133:$A$166,0),MATCH('Avoided Emissions'!$C$133,'Avoided Emissions'!$A$133:$C$133,0))+INDEX('Avoided Emissions'!$A$133:$C$166,MATCH(BF$3,'Avoided Emissions'!$A$133:$A$166,0),MATCH('Avoided Emissions'!$C$133,'Avoided Emissions'!$A$133:$C$133,0))+INDEX('Avoided Emissions'!$A$219:$C$252,MATCH(BF$3,'Avoided Emissions'!$A$219:$A$252,0),MATCH('Avoided Emissions'!$C$219,'Avoided Emissions'!$A$219:$C$219,0)))))</f>
        <v>0</v>
      </c>
      <c r="BK9" s="264">
        <f>IF(OR($B9="None",'Inputs-Proposals'!$D$15="",'Inputs-Proposals'!$D$16="",'Inputs-Proposals'!$D$18=""),0,IF(BK$3&lt;='Inputs-System'!$C$8,'Inputs-Proposals'!$D$17*MAX('Inputs-Proposals'!$D$20,1)*(1+'Inputs-System'!$C$31)*VLOOKUP($B9,'Coincidence Factors'!$A$5:$C$8,2,FALSE)*VLOOKUP($B9,'Coincidence Factors'!$A$5:$C$8,3,FALSE)*INDEX(Energy!$A$46:$I$81,MATCH(BK$3,Energy!$A$45:$A$81,0),MATCH('Inputs-Proposals'!$D$16,Energy!$A$46:$I$46,0))+'Inputs-Proposals'!$D$21*MAX('Inputs-Proposals'!$D$20,1)*VLOOKUP($B9,'Coincidence Factors'!$A$5:$C$8,2,FALSE)*VLOOKUP($B9,'Coincidence Factors'!$A$5:$C$8,3,FALSE)*INDEX(Energy!$K$46:$L$81,MATCH(BK$3,Energy!$A$45:$A$81,0),2)))</f>
        <v>0</v>
      </c>
      <c r="BL9" s="37">
        <f>IF(OR($B9="None",'Inputs-Proposals'!$D$15="",'Inputs-Proposals'!$D$16="",'Inputs-Proposals'!$D$18=""),0,IF(BK$3&lt;='Inputs-System'!$C$8,'Inputs-Proposals'!$D$17*MAX('Inputs-Proposals'!$D$20,1)*(1+'Inputs-System'!$C$31)*VLOOKUP($B9,'Coincidence Factors'!$A$5:$C$8,2,FALSE)*VLOOKUP($B9,'Coincidence Factors'!$A$5:$C$8,3,FALSE)*INDEX(DRIPE!$A$50:$I$85,MATCH(BK$3,DRIPE!$A$50:$A$85,0),MATCH('Inputs-Proposals'!$D$16,DRIPE!$A$50:$I$50,0))))+IF(OR($B9="None",'Inputs-Proposals'!$D$15="",'Inputs-Proposals'!$D$16="",'Inputs-Proposals'!$D$18=""),0,IF(BK$3&lt;='Inputs-System'!$C$8,'Inputs-Proposals'!$D$17*MAX('Inputs-Proposals'!$D$20,1)*(1+'Inputs-System'!$C$31)*VLOOKUP($B9,'Coincidence Factors'!$A$5:$C$8,2,FALSE)*VLOOKUP($B9,'Coincidence Factors'!$A$5:$C$8,3,FALSE)*INDEX(DRIPE!AY54:BH89,MATCH(BK$3,DRIPE!$A$51:$A$85,0),MATCH(DRIPE!$J$50,DRIPE!$A$50:$J$50,0))))</f>
        <v>0</v>
      </c>
      <c r="BM9" s="37">
        <f>IF(OR($B9="None",'Inputs-Proposals'!$D$15="",'Inputs-Proposals'!$D$16="",'Inputs-Proposals'!$D$18=""),0,IF(BK$3&lt;='Inputs-System'!$C$8,'Inputs-Proposals'!$D$19*(1+'Inputs-System'!$C$31)*VLOOKUP($B9,'Coincidence Factors'!$A$5:$C$8,2,FALSE)*VLOOKUP($B9,'Coincidence Factors'!$A$5:$C$8,3,FALSE)*INDEX(Capacity!$A$45:$G$80,MATCH(BK$3,Capacity!$A$45:$A$80,0),MATCH('Inputs-Proposals'!$D$18,Capacity!$A$45:$G$45,0))))</f>
        <v>0</v>
      </c>
      <c r="BN9" s="37">
        <v>0</v>
      </c>
      <c r="BO9" s="202">
        <f>IF(OR($B9="None",'Inputs-Proposals'!$D$15="",'Inputs-Proposals'!$D$16="",'Inputs-Proposals'!$D$18=""),0,IF(BK$3&lt;='Inputs-System'!$C$8,'Inputs-Proposals'!$D$17*MAX('Inputs-Proposals'!$D$20,1)*(1+'Inputs-System'!$C$31)*VLOOKUP($B9,'Coincidence Factors'!$A$5:$C$8,2,FALSE)*VLOOKUP($B9,'Coincidence Factors'!$A$5:$C$8,3,FALSE)*(INDEX('Avoided Emissions'!$A$49:$C$81,MATCH(BK$3,'Avoided Emissions'!$A$48:$A$81,0),MATCH('Avoided Emissions'!$B$48,'Avoided Emissions'!$A$48:$C$48,0))+INDEX('Avoided Emissions'!$A$133:$C$166,MATCH(BK$3,'Avoided Emissions'!$A$133:$A$166,0),MATCH('Avoided Emissions'!$B$133,'Avoided Emissions'!$A$133:$C$133,0)))+'Inputs-Proposals'!$D$21*MAX('Inputs-Proposals'!$D$20,1)*VLOOKUP($B9,'Coincidence Factors'!$A$5:$C$8,2,FALSE)*VLOOKUP($B9,'Coincidence Factors'!$A$5:$C$8,3,FALSE)*(INDEX('Avoided Emissions'!$A$49:$C$81,MATCH(BK$3,'Avoided Emissions'!$A$48:$A$81,0),MATCH('Avoided Emissions'!$C$48,'Avoided Emissions'!$A$48:$C$48,0))+INDEX('Avoided Emissions'!$A$133:$C$166,MATCH(BK$3,'Avoided Emissions'!$A$133:$A$166,0),MATCH('Avoided Emissions'!$C$133,'Avoided Emissions'!$A$133:$C$133,0))+INDEX('Avoided Emissions'!$A$133:$C$166,MATCH(BK$3,'Avoided Emissions'!$A$133:$A$166,0),MATCH('Avoided Emissions'!$C$133,'Avoided Emissions'!$A$133:$C$133,0))+INDEX('Avoided Emissions'!$A$219:$C$252,MATCH(BK$3,'Avoided Emissions'!$A$219:$A$252,0),MATCH('Avoided Emissions'!$C$219,'Avoided Emissions'!$A$219:$C$219,0)))))</f>
        <v>0</v>
      </c>
      <c r="BP9" s="264">
        <f>IF(OR($B9="None",'Inputs-Proposals'!$D$15="",'Inputs-Proposals'!$D$16="",'Inputs-Proposals'!$D$18=""),0,IF(BP$3&lt;='Inputs-System'!$C$8,'Inputs-Proposals'!$D$17*MAX('Inputs-Proposals'!$D$20,1)*(1+'Inputs-System'!$C$31)*VLOOKUP($B9,'Coincidence Factors'!$A$5:$C$8,2,FALSE)*VLOOKUP($B9,'Coincidence Factors'!$A$5:$C$8,3,FALSE)*INDEX(Energy!$A$46:$I$81,MATCH(BP$3,Energy!$A$45:$A$81,0),MATCH('Inputs-Proposals'!$D$16,Energy!$A$46:$I$46,0))+'Inputs-Proposals'!$D$21*MAX('Inputs-Proposals'!$D$20,1)*VLOOKUP($B9,'Coincidence Factors'!$A$5:$C$8,2,FALSE)*VLOOKUP($B9,'Coincidence Factors'!$A$5:$C$8,3,FALSE)*INDEX(Energy!$K$46:$L$81,MATCH(BP$3,Energy!$A$45:$A$81,0),2)))</f>
        <v>0</v>
      </c>
      <c r="BQ9" s="37">
        <f>IF(OR($B9="None",'Inputs-Proposals'!$D$15="",'Inputs-Proposals'!$D$16="",'Inputs-Proposals'!$D$18=""),0,IF(BP$3&lt;='Inputs-System'!$C$8,'Inputs-Proposals'!$D$17*MAX('Inputs-Proposals'!$D$20,1)*(1+'Inputs-System'!$C$31)*VLOOKUP($B9,'Coincidence Factors'!$A$5:$C$8,2,FALSE)*VLOOKUP($B9,'Coincidence Factors'!$A$5:$C$8,3,FALSE)*INDEX(DRIPE!$A$50:$I$85,MATCH(BP$3,DRIPE!$A$50:$A$85,0),MATCH('Inputs-Proposals'!$D$16,DRIPE!$A$50:$I$50,0))))+IF(OR($B9="None",'Inputs-Proposals'!$D$15="",'Inputs-Proposals'!$D$16="",'Inputs-Proposals'!$D$18=""),0,IF(BP$3&lt;='Inputs-System'!$C$8,'Inputs-Proposals'!$D$17*MAX('Inputs-Proposals'!$D$20,1)*(1+'Inputs-System'!$C$31)*VLOOKUP($B9,'Coincidence Factors'!$A$5:$C$8,2,FALSE)*VLOOKUP($B9,'Coincidence Factors'!$A$5:$C$8,3,FALSE)*INDEX(DRIPE!BD54:BM89,MATCH(BP$3,DRIPE!$A$51:$A$85,0),MATCH(DRIPE!$J$50,DRIPE!$A$50:$J$50,0))))</f>
        <v>0</v>
      </c>
      <c r="BR9" s="37">
        <f>IF(OR($B9="None",'Inputs-Proposals'!$D$15="",'Inputs-Proposals'!$D$16="",'Inputs-Proposals'!$D$18=""),0,IF(BP$3&lt;='Inputs-System'!$C$8,'Inputs-Proposals'!$D$19*(1+'Inputs-System'!$C$31)*VLOOKUP($B9,'Coincidence Factors'!$A$5:$C$8,2,FALSE)*VLOOKUP($B9,'Coincidence Factors'!$A$5:$C$8,3,FALSE)*INDEX(Capacity!$A$45:$G$80,MATCH(BP$3,Capacity!$A$45:$A$80,0),MATCH('Inputs-Proposals'!$D$18,Capacity!$A$45:$G$45,0))))</f>
        <v>0</v>
      </c>
      <c r="BS9" s="37">
        <v>0</v>
      </c>
      <c r="BT9" s="202">
        <f>IF(OR($B9="None",'Inputs-Proposals'!$D$15="",'Inputs-Proposals'!$D$16="",'Inputs-Proposals'!$D$18=""),0,IF(BP$3&lt;='Inputs-System'!$C$8,'Inputs-Proposals'!$D$17*MAX('Inputs-Proposals'!$D$20,1)*(1+'Inputs-System'!$C$31)*VLOOKUP($B9,'Coincidence Factors'!$A$5:$C$8,2,FALSE)*VLOOKUP($B9,'Coincidence Factors'!$A$5:$C$8,3,FALSE)*(INDEX('Avoided Emissions'!$A$49:$C$81,MATCH(BP$3,'Avoided Emissions'!$A$48:$A$81,0),MATCH('Avoided Emissions'!$B$48,'Avoided Emissions'!$A$48:$C$48,0))+INDEX('Avoided Emissions'!$A$133:$C$166,MATCH(BP$3,'Avoided Emissions'!$A$133:$A$166,0),MATCH('Avoided Emissions'!$B$133,'Avoided Emissions'!$A$133:$C$133,0)))+'Inputs-Proposals'!$D$21*MAX('Inputs-Proposals'!$D$20,1)*VLOOKUP($B9,'Coincidence Factors'!$A$5:$C$8,2,FALSE)*VLOOKUP($B9,'Coincidence Factors'!$A$5:$C$8,3,FALSE)*(INDEX('Avoided Emissions'!$A$49:$C$81,MATCH(BP$3,'Avoided Emissions'!$A$48:$A$81,0),MATCH('Avoided Emissions'!$C$48,'Avoided Emissions'!$A$48:$C$48,0))+INDEX('Avoided Emissions'!$A$133:$C$166,MATCH(BP$3,'Avoided Emissions'!$A$133:$A$166,0),MATCH('Avoided Emissions'!$C$133,'Avoided Emissions'!$A$133:$C$133,0))+INDEX('Avoided Emissions'!$A$133:$C$166,MATCH(BP$3,'Avoided Emissions'!$A$133:$A$166,0),MATCH('Avoided Emissions'!$C$133,'Avoided Emissions'!$A$133:$C$133,0))+INDEX('Avoided Emissions'!$A$219:$C$252,MATCH(BP$3,'Avoided Emissions'!$A$219:$A$252,0),MATCH('Avoided Emissions'!$C$219,'Avoided Emissions'!$A$219:$C$219,0)))))</f>
        <v>0</v>
      </c>
      <c r="BU9" s="264">
        <f>IF(OR($B9="None",'Inputs-Proposals'!$D$15="",'Inputs-Proposals'!$D$16="",'Inputs-Proposals'!$D$18=""),0,IF(BU$3&lt;='Inputs-System'!$C$8,'Inputs-Proposals'!$D$17*MAX('Inputs-Proposals'!$D$20,1)*(1+'Inputs-System'!$C$31)*VLOOKUP($B9,'Coincidence Factors'!$A$5:$C$8,2,FALSE)*VLOOKUP($B9,'Coincidence Factors'!$A$5:$C$8,3,FALSE)*INDEX(Energy!$A$46:$I$81,MATCH(BU$3,Energy!$A$45:$A$81,0),MATCH('Inputs-Proposals'!$D$16,Energy!$A$46:$I$46,0))+'Inputs-Proposals'!$D$21*MAX('Inputs-Proposals'!$D$20,1)*VLOOKUP($B9,'Coincidence Factors'!$A$5:$C$8,2,FALSE)*VLOOKUP($B9,'Coincidence Factors'!$A$5:$C$8,3,FALSE)*INDEX(Energy!$K$46:$L$81,MATCH(BU$3,Energy!$A$45:$A$81,0),2)))</f>
        <v>0</v>
      </c>
      <c r="BV9" s="37">
        <f>IF(OR($B9="None",'Inputs-Proposals'!$D$15="",'Inputs-Proposals'!$D$16="",'Inputs-Proposals'!$D$18=""),0,IF(BU$3&lt;='Inputs-System'!$C$8,'Inputs-Proposals'!$D$17*MAX('Inputs-Proposals'!$D$20,1)*(1+'Inputs-System'!$C$31)*VLOOKUP($B9,'Coincidence Factors'!$A$5:$C$8,2,FALSE)*VLOOKUP($B9,'Coincidence Factors'!$A$5:$C$8,3,FALSE)*INDEX(DRIPE!$A$50:$I$85,MATCH(BU$3,DRIPE!$A$50:$A$85,0),MATCH('Inputs-Proposals'!$D$16,DRIPE!$A$50:$I$50,0))))+IF(OR($B9="None",'Inputs-Proposals'!$D$15="",'Inputs-Proposals'!$D$16="",'Inputs-Proposals'!$D$18=""),0,IF(BU$3&lt;='Inputs-System'!$C$8,'Inputs-Proposals'!$D$17*MAX('Inputs-Proposals'!$D$20,1)*(1+'Inputs-System'!$C$31)*VLOOKUP($B9,'Coincidence Factors'!$A$5:$C$8,2,FALSE)*VLOOKUP($B9,'Coincidence Factors'!$A$5:$C$8,3,FALSE)*INDEX(DRIPE!BI54:BR89,MATCH(BU$3,DRIPE!$A$51:$A$85,0),MATCH(DRIPE!$J$50,DRIPE!$A$50:$J$50,0))))</f>
        <v>0</v>
      </c>
      <c r="BW9" s="37">
        <f>IF(OR($B9="None",'Inputs-Proposals'!$D$15="",'Inputs-Proposals'!$D$16="",'Inputs-Proposals'!$D$18=""),0,IF(BU$3&lt;='Inputs-System'!$C$8,'Inputs-Proposals'!$D$19*(1+'Inputs-System'!$C$31)*VLOOKUP($B9,'Coincidence Factors'!$A$5:$C$8,2,FALSE)*VLOOKUP($B9,'Coincidence Factors'!$A$5:$C$8,3,FALSE)*INDEX(Capacity!$A$45:$G$80,MATCH(BU$3,Capacity!$A$45:$A$80,0),MATCH('Inputs-Proposals'!$D$18,Capacity!$A$45:$G$45,0))))</f>
        <v>0</v>
      </c>
      <c r="BX9" s="37">
        <v>0</v>
      </c>
      <c r="BY9" s="202">
        <f>IF(OR($B9="None",'Inputs-Proposals'!$D$15="",'Inputs-Proposals'!$D$16="",'Inputs-Proposals'!$D$18=""),0,IF(BU$3&lt;='Inputs-System'!$C$8,'Inputs-Proposals'!$D$17*MAX('Inputs-Proposals'!$D$20,1)*(1+'Inputs-System'!$C$31)*VLOOKUP($B9,'Coincidence Factors'!$A$5:$C$8,2,FALSE)*VLOOKUP($B9,'Coincidence Factors'!$A$5:$C$8,3,FALSE)*(INDEX('Avoided Emissions'!$A$49:$C$81,MATCH(BU$3,'Avoided Emissions'!$A$48:$A$81,0),MATCH('Avoided Emissions'!$B$48,'Avoided Emissions'!$A$48:$C$48,0))+INDEX('Avoided Emissions'!$A$133:$C$166,MATCH(BU$3,'Avoided Emissions'!$A$133:$A$166,0),MATCH('Avoided Emissions'!$B$133,'Avoided Emissions'!$A$133:$C$133,0)))+'Inputs-Proposals'!$D$21*MAX('Inputs-Proposals'!$D$20,1)*VLOOKUP($B9,'Coincidence Factors'!$A$5:$C$8,2,FALSE)*VLOOKUP($B9,'Coincidence Factors'!$A$5:$C$8,3,FALSE)*(INDEX('Avoided Emissions'!$A$49:$C$81,MATCH(BU$3,'Avoided Emissions'!$A$48:$A$81,0),MATCH('Avoided Emissions'!$C$48,'Avoided Emissions'!$A$48:$C$48,0))+INDEX('Avoided Emissions'!$A$133:$C$166,MATCH(BU$3,'Avoided Emissions'!$A$133:$A$166,0),MATCH('Avoided Emissions'!$C$133,'Avoided Emissions'!$A$133:$C$133,0))+INDEX('Avoided Emissions'!$A$133:$C$166,MATCH(BU$3,'Avoided Emissions'!$A$133:$A$166,0),MATCH('Avoided Emissions'!$C$133,'Avoided Emissions'!$A$133:$C$133,0))+INDEX('Avoided Emissions'!$A$219:$C$252,MATCH(BU$3,'Avoided Emissions'!$A$219:$A$252,0),MATCH('Avoided Emissions'!$C$219,'Avoided Emissions'!$A$219:$C$219,0)))))</f>
        <v>0</v>
      </c>
      <c r="BZ9" s="264">
        <f>IF(OR($B9="None",'Inputs-Proposals'!$D$15="",'Inputs-Proposals'!$D$16="",'Inputs-Proposals'!$D$18=""),0,IF(BZ$3&lt;='Inputs-System'!$C$8,'Inputs-Proposals'!$D$17*MAX('Inputs-Proposals'!$D$20,1)*(1+'Inputs-System'!$C$31)*VLOOKUP($B9,'Coincidence Factors'!$A$5:$C$8,2,FALSE)*VLOOKUP($B9,'Coincidence Factors'!$A$5:$C$8,3,FALSE)*INDEX(Energy!$A$46:$I$81,MATCH(BZ$3,Energy!$A$45:$A$81,0),MATCH('Inputs-Proposals'!$D$16,Energy!$A$46:$I$46,0))+'Inputs-Proposals'!$D$21*MAX('Inputs-Proposals'!$D$20,1)*VLOOKUP($B9,'Coincidence Factors'!$A$5:$C$8,2,FALSE)*VLOOKUP($B9,'Coincidence Factors'!$A$5:$C$8,3,FALSE)*INDEX(Energy!$K$46:$L$81,MATCH(BZ$3,Energy!$A$45:$A$81,0),2)))</f>
        <v>0</v>
      </c>
      <c r="CA9" s="37">
        <f>IF(OR($B9="None",'Inputs-Proposals'!$D$15="",'Inputs-Proposals'!$D$16="",'Inputs-Proposals'!$D$18=""),0,IF(BZ$3&lt;='Inputs-System'!$C$8,'Inputs-Proposals'!$D$17*MAX('Inputs-Proposals'!$D$20,1)*(1+'Inputs-System'!$C$31)*VLOOKUP($B9,'Coincidence Factors'!$A$5:$C$8,2,FALSE)*VLOOKUP($B9,'Coincidence Factors'!$A$5:$C$8,3,FALSE)*INDEX(DRIPE!$A$50:$I$85,MATCH(BZ$3,DRIPE!$A$50:$A$85,0),MATCH('Inputs-Proposals'!$D$16,DRIPE!$A$50:$I$50,0))))+IF(OR($B9="None",'Inputs-Proposals'!$D$15="",'Inputs-Proposals'!$D$16="",'Inputs-Proposals'!$D$18=""),0,IF(BZ$3&lt;='Inputs-System'!$C$8,'Inputs-Proposals'!$D$17*MAX('Inputs-Proposals'!$D$20,1)*(1+'Inputs-System'!$C$31)*VLOOKUP($B9,'Coincidence Factors'!$A$5:$C$8,2,FALSE)*VLOOKUP($B9,'Coincidence Factors'!$A$5:$C$8,3,FALSE)*INDEX(DRIPE!BN54:BW89,MATCH(BZ$3,DRIPE!$A$51:$A$85,0),MATCH(DRIPE!$J$50,DRIPE!$A$50:$J$50,0))))</f>
        <v>0</v>
      </c>
      <c r="CB9" s="37">
        <f>IF(OR($B9="None",'Inputs-Proposals'!$D$15="",'Inputs-Proposals'!$D$16="",'Inputs-Proposals'!$D$18=""),0,IF(BZ$3&lt;='Inputs-System'!$C$8,'Inputs-Proposals'!$D$19*(1+'Inputs-System'!$C$31)*VLOOKUP($B9,'Coincidence Factors'!$A$5:$C$8,2,FALSE)*VLOOKUP($B9,'Coincidence Factors'!$A$5:$C$8,3,FALSE)*INDEX(Capacity!$A$45:$G$80,MATCH(BZ$3,Capacity!$A$45:$A$80,0),MATCH('Inputs-Proposals'!$D$18,Capacity!$A$45:$G$45,0))))</f>
        <v>0</v>
      </c>
      <c r="CC9" s="37">
        <v>0</v>
      </c>
      <c r="CD9" s="202">
        <f>IF(OR($B9="None",'Inputs-Proposals'!$D$15="",'Inputs-Proposals'!$D$16="",'Inputs-Proposals'!$D$18=""),0,IF(BZ$3&lt;='Inputs-System'!$C$8,'Inputs-Proposals'!$D$17*MAX('Inputs-Proposals'!$D$20,1)*(1+'Inputs-System'!$C$31)*VLOOKUP($B9,'Coincidence Factors'!$A$5:$C$8,2,FALSE)*VLOOKUP($B9,'Coincidence Factors'!$A$5:$C$8,3,FALSE)*(INDEX('Avoided Emissions'!$A$49:$C$81,MATCH(BZ$3,'Avoided Emissions'!$A$48:$A$81,0),MATCH('Avoided Emissions'!$B$48,'Avoided Emissions'!$A$48:$C$48,0))+INDEX('Avoided Emissions'!$A$133:$C$166,MATCH(BZ$3,'Avoided Emissions'!$A$133:$A$166,0),MATCH('Avoided Emissions'!$B$133,'Avoided Emissions'!$A$133:$C$133,0)))+'Inputs-Proposals'!$D$21*MAX('Inputs-Proposals'!$D$20,1)*VLOOKUP($B9,'Coincidence Factors'!$A$5:$C$8,2,FALSE)*VLOOKUP($B9,'Coincidence Factors'!$A$5:$C$8,3,FALSE)*(INDEX('Avoided Emissions'!$A$49:$C$81,MATCH(BZ$3,'Avoided Emissions'!$A$48:$A$81,0),MATCH('Avoided Emissions'!$C$48,'Avoided Emissions'!$A$48:$C$48,0))+INDEX('Avoided Emissions'!$A$133:$C$166,MATCH(BZ$3,'Avoided Emissions'!$A$133:$A$166,0),MATCH('Avoided Emissions'!$C$133,'Avoided Emissions'!$A$133:$C$133,0))+INDEX('Avoided Emissions'!$A$133:$C$166,MATCH(BZ$3,'Avoided Emissions'!$A$133:$A$166,0),MATCH('Avoided Emissions'!$C$133,'Avoided Emissions'!$A$133:$C$133,0))+INDEX('Avoided Emissions'!$A$219:$C$252,MATCH(BZ$3,'Avoided Emissions'!$A$219:$A$252,0),MATCH('Avoided Emissions'!$C$219,'Avoided Emissions'!$A$219:$C$219,0)))))</f>
        <v>0</v>
      </c>
      <c r="CE9" s="264">
        <f>IF(OR($B9="None",'Inputs-Proposals'!$D$15="",'Inputs-Proposals'!$D$16="",'Inputs-Proposals'!$D$18=""),0,IF(CE$3&lt;='Inputs-System'!$C$8,'Inputs-Proposals'!$D$17*MAX('Inputs-Proposals'!$D$20,1)*(1+'Inputs-System'!$C$31)*VLOOKUP($B9,'Coincidence Factors'!$A$5:$C$8,2,FALSE)*VLOOKUP($B9,'Coincidence Factors'!$A$5:$C$8,3,FALSE)*INDEX(Energy!$A$46:$I$81,MATCH(CE$3,Energy!$A$45:$A$81,0),MATCH('Inputs-Proposals'!$D$16,Energy!$A$46:$I$46,0))+'Inputs-Proposals'!$D$21*MAX('Inputs-Proposals'!$D$20,1)*VLOOKUP($B9,'Coincidence Factors'!$A$5:$C$8,2,FALSE)*VLOOKUP($B9,'Coincidence Factors'!$A$5:$C$8,3,FALSE)*INDEX(Energy!$K$46:$L$81,MATCH(CE$3,Energy!$A$45:$A$81,0),2)))</f>
        <v>0</v>
      </c>
      <c r="CF9" s="37">
        <f>IF(OR($B9="None",'Inputs-Proposals'!$D$15="",'Inputs-Proposals'!$D$16="",'Inputs-Proposals'!$D$18=""),0,IF(CE$3&lt;='Inputs-System'!$C$8,'Inputs-Proposals'!$D$17*MAX('Inputs-Proposals'!$D$20,1)*(1+'Inputs-System'!$C$31)*VLOOKUP($B9,'Coincidence Factors'!$A$5:$C$8,2,FALSE)*VLOOKUP($B9,'Coincidence Factors'!$A$5:$C$8,3,FALSE)*INDEX(DRIPE!$A$50:$I$85,MATCH(CE$3,DRIPE!$A$50:$A$85,0),MATCH('Inputs-Proposals'!$D$16,DRIPE!$A$50:$I$50,0))))+IF(OR($B9="None",'Inputs-Proposals'!$D$15="",'Inputs-Proposals'!$D$16="",'Inputs-Proposals'!$D$18=""),0,IF(CE$3&lt;='Inputs-System'!$C$8,'Inputs-Proposals'!$D$17*MAX('Inputs-Proposals'!$D$20,1)*(1+'Inputs-System'!$C$31)*VLOOKUP($B9,'Coincidence Factors'!$A$5:$C$8,2,FALSE)*VLOOKUP($B9,'Coincidence Factors'!$A$5:$C$8,3,FALSE)*INDEX(DRIPE!BS54:CB89,MATCH(CE$3,DRIPE!$A$51:$A$85,0),MATCH(DRIPE!$J$50,DRIPE!$A$50:$J$50,0))))</f>
        <v>0</v>
      </c>
      <c r="CG9" s="37">
        <f>IF(OR($B9="None",'Inputs-Proposals'!$D$15="",'Inputs-Proposals'!$D$16="",'Inputs-Proposals'!$D$18=""),0,IF(CE$3&lt;='Inputs-System'!$C$8,'Inputs-Proposals'!$D$19*(1+'Inputs-System'!$C$31)*VLOOKUP($B9,'Coincidence Factors'!$A$5:$C$8,2,FALSE)*VLOOKUP($B9,'Coincidence Factors'!$A$5:$C$8,3,FALSE)*INDEX(Capacity!$A$45:$G$80,MATCH(CE$3,Capacity!$A$45:$A$80,0),MATCH('Inputs-Proposals'!$D$18,Capacity!$A$45:$G$45,0))))</f>
        <v>0</v>
      </c>
      <c r="CH9" s="37">
        <v>0</v>
      </c>
      <c r="CI9" s="202">
        <f>IF(OR($B9="None",'Inputs-Proposals'!$D$15="",'Inputs-Proposals'!$D$16="",'Inputs-Proposals'!$D$18=""),0,IF(CE$3&lt;='Inputs-System'!$C$8,'Inputs-Proposals'!$D$17*MAX('Inputs-Proposals'!$D$20,1)*(1+'Inputs-System'!$C$31)*VLOOKUP($B9,'Coincidence Factors'!$A$5:$C$8,2,FALSE)*VLOOKUP($B9,'Coincidence Factors'!$A$5:$C$8,3,FALSE)*(INDEX('Avoided Emissions'!$A$49:$C$81,MATCH(CE$3,'Avoided Emissions'!$A$48:$A$81,0),MATCH('Avoided Emissions'!$B$48,'Avoided Emissions'!$A$48:$C$48,0))+INDEX('Avoided Emissions'!$A$133:$C$166,MATCH(CE$3,'Avoided Emissions'!$A$133:$A$166,0),MATCH('Avoided Emissions'!$B$133,'Avoided Emissions'!$A$133:$C$133,0)))+'Inputs-Proposals'!$D$21*MAX('Inputs-Proposals'!$D$20,1)*VLOOKUP($B9,'Coincidence Factors'!$A$5:$C$8,2,FALSE)*VLOOKUP($B9,'Coincidence Factors'!$A$5:$C$8,3,FALSE)*(INDEX('Avoided Emissions'!$A$49:$C$81,MATCH(CE$3,'Avoided Emissions'!$A$48:$A$81,0),MATCH('Avoided Emissions'!$C$48,'Avoided Emissions'!$A$48:$C$48,0))+INDEX('Avoided Emissions'!$A$133:$C$166,MATCH(CE$3,'Avoided Emissions'!$A$133:$A$166,0),MATCH('Avoided Emissions'!$C$133,'Avoided Emissions'!$A$133:$C$133,0))+INDEX('Avoided Emissions'!$A$133:$C$166,MATCH(CE$3,'Avoided Emissions'!$A$133:$A$166,0),MATCH('Avoided Emissions'!$C$133,'Avoided Emissions'!$A$133:$C$133,0))+INDEX('Avoided Emissions'!$A$219:$C$252,MATCH(CE$3,'Avoided Emissions'!$A$219:$A$252,0),MATCH('Avoided Emissions'!$C$219,'Avoided Emissions'!$A$219:$C$219,0)))))</f>
        <v>0</v>
      </c>
      <c r="CJ9" s="264">
        <f>IF(OR($B9="None",'Inputs-Proposals'!$D$15="",'Inputs-Proposals'!$D$16="",'Inputs-Proposals'!$D$18=""),0,IF(CJ$3&lt;='Inputs-System'!$C$8,'Inputs-Proposals'!$D$17*MAX('Inputs-Proposals'!$D$20,1)*(1+'Inputs-System'!$C$31)*VLOOKUP($B9,'Coincidence Factors'!$A$5:$C$8,2,FALSE)*VLOOKUP($B9,'Coincidence Factors'!$A$5:$C$8,3,FALSE)*INDEX(Energy!$A$46:$I$81,MATCH(CJ$3,Energy!$A$45:$A$81,0),MATCH('Inputs-Proposals'!$D$16,Energy!$A$46:$I$46,0))+'Inputs-Proposals'!$D$21*MAX('Inputs-Proposals'!$D$20,1)*VLOOKUP($B9,'Coincidence Factors'!$A$5:$C$8,2,FALSE)*VLOOKUP($B9,'Coincidence Factors'!$A$5:$C$8,3,FALSE)*INDEX(Energy!$K$46:$L$81,MATCH(CJ$3,Energy!$A$45:$A$81,0),2)))</f>
        <v>0</v>
      </c>
      <c r="CK9" s="37">
        <f>IF(OR($B9="None",'Inputs-Proposals'!$D$15="",'Inputs-Proposals'!$D$16="",'Inputs-Proposals'!$D$18=""),0,IF(CJ$3&lt;='Inputs-System'!$C$8,'Inputs-Proposals'!$D$17*MAX('Inputs-Proposals'!$D$20,1)*(1+'Inputs-System'!$C$31)*VLOOKUP($B9,'Coincidence Factors'!$A$5:$C$8,2,FALSE)*VLOOKUP($B9,'Coincidence Factors'!$A$5:$C$8,3,FALSE)*INDEX(DRIPE!$A$50:$I$85,MATCH(CJ$3,DRIPE!$A$50:$A$85,0),MATCH('Inputs-Proposals'!$D$16,DRIPE!$A$50:$I$50,0))))+IF(OR($B9="None",'Inputs-Proposals'!$D$15="",'Inputs-Proposals'!$D$16="",'Inputs-Proposals'!$D$18=""),0,IF(CJ$3&lt;='Inputs-System'!$C$8,'Inputs-Proposals'!$D$17*MAX('Inputs-Proposals'!$D$20,1)*(1+'Inputs-System'!$C$31)*VLOOKUP($B9,'Coincidence Factors'!$A$5:$C$8,2,FALSE)*VLOOKUP($B9,'Coincidence Factors'!$A$5:$C$8,3,FALSE)*INDEX(DRIPE!BX54:CG89,MATCH(CJ$3,DRIPE!$A$51:$A$85,0),MATCH(DRIPE!$J$50,DRIPE!$A$50:$J$50,0))))</f>
        <v>0</v>
      </c>
      <c r="CL9" s="37">
        <f>IF(OR($B9="None",'Inputs-Proposals'!$D$15="",'Inputs-Proposals'!$D$16="",'Inputs-Proposals'!$D$18=""),0,IF(CJ$3&lt;='Inputs-System'!$C$8,'Inputs-Proposals'!$D$19*(1+'Inputs-System'!$C$31)*VLOOKUP($B9,'Coincidence Factors'!$A$5:$C$8,2,FALSE)*VLOOKUP($B9,'Coincidence Factors'!$A$5:$C$8,3,FALSE)*INDEX(Capacity!$A$45:$G$80,MATCH(CJ$3,Capacity!$A$45:$A$80,0),MATCH('Inputs-Proposals'!$D$18,Capacity!$A$45:$G$45,0))))</f>
        <v>0</v>
      </c>
      <c r="CM9" s="37">
        <v>0</v>
      </c>
      <c r="CN9" s="202">
        <f>IF(OR($B9="None",'Inputs-Proposals'!$D$15="",'Inputs-Proposals'!$D$16="",'Inputs-Proposals'!$D$18=""),0,IF(CJ$3&lt;='Inputs-System'!$C$8,'Inputs-Proposals'!$D$17*MAX('Inputs-Proposals'!$D$20,1)*(1+'Inputs-System'!$C$31)*VLOOKUP($B9,'Coincidence Factors'!$A$5:$C$8,2,FALSE)*VLOOKUP($B9,'Coincidence Factors'!$A$5:$C$8,3,FALSE)*(INDEX('Avoided Emissions'!$A$49:$C$81,MATCH(CJ$3,'Avoided Emissions'!$A$48:$A$81,0),MATCH('Avoided Emissions'!$B$48,'Avoided Emissions'!$A$48:$C$48,0))+INDEX('Avoided Emissions'!$A$133:$C$166,MATCH(CJ$3,'Avoided Emissions'!$A$133:$A$166,0),MATCH('Avoided Emissions'!$B$133,'Avoided Emissions'!$A$133:$C$133,0)))+'Inputs-Proposals'!$D$21*MAX('Inputs-Proposals'!$D$20,1)*VLOOKUP($B9,'Coincidence Factors'!$A$5:$C$8,2,FALSE)*VLOOKUP($B9,'Coincidence Factors'!$A$5:$C$8,3,FALSE)*(INDEX('Avoided Emissions'!$A$49:$C$81,MATCH(CJ$3,'Avoided Emissions'!$A$48:$A$81,0),MATCH('Avoided Emissions'!$C$48,'Avoided Emissions'!$A$48:$C$48,0))+INDEX('Avoided Emissions'!$A$133:$C$166,MATCH(CJ$3,'Avoided Emissions'!$A$133:$A$166,0),MATCH('Avoided Emissions'!$C$133,'Avoided Emissions'!$A$133:$C$133,0))+INDEX('Avoided Emissions'!$A$133:$C$166,MATCH(CJ$3,'Avoided Emissions'!$A$133:$A$166,0),MATCH('Avoided Emissions'!$C$133,'Avoided Emissions'!$A$133:$C$133,0))+INDEX('Avoided Emissions'!$A$219:$C$252,MATCH(CJ$3,'Avoided Emissions'!$A$219:$A$252,0),MATCH('Avoided Emissions'!$C$219,'Avoided Emissions'!$A$219:$C$219,0)))))</f>
        <v>0</v>
      </c>
      <c r="CO9" s="264">
        <f>IF(OR($B9="None",'Inputs-Proposals'!$D$15="",'Inputs-Proposals'!$D$16="",'Inputs-Proposals'!$D$18=""),0,IF(CO$3&lt;='Inputs-System'!$C$8,'Inputs-Proposals'!$D$17*MAX('Inputs-Proposals'!$D$20,1)*(1+'Inputs-System'!$C$31)*VLOOKUP($B9,'Coincidence Factors'!$A$5:$C$8,2,FALSE)*VLOOKUP($B9,'Coincidence Factors'!$A$5:$C$8,3,FALSE)*INDEX(Energy!$A$46:$I$81,MATCH(CO$3,Energy!$A$45:$A$81,0),MATCH('Inputs-Proposals'!$D$16,Energy!$A$46:$I$46,0))+'Inputs-Proposals'!$D$21*MAX('Inputs-Proposals'!$D$20,1)*VLOOKUP($B9,'Coincidence Factors'!$A$5:$C$8,2,FALSE)*VLOOKUP($B9,'Coincidence Factors'!$A$5:$C$8,3,FALSE)*INDEX(Energy!$K$46:$L$81,MATCH(CO$3,Energy!$A$45:$A$81,0),2)))</f>
        <v>0</v>
      </c>
      <c r="CP9" s="37">
        <f>IF(OR($B9="None",'Inputs-Proposals'!$D$15="",'Inputs-Proposals'!$D$16="",'Inputs-Proposals'!$D$18=""),0,IF(CO$3&lt;='Inputs-System'!$C$8,'Inputs-Proposals'!$D$17*MAX('Inputs-Proposals'!$D$20,1)*(1+'Inputs-System'!$C$31)*VLOOKUP($B9,'Coincidence Factors'!$A$5:$C$8,2,FALSE)*VLOOKUP($B9,'Coincidence Factors'!$A$5:$C$8,3,FALSE)*INDEX(DRIPE!$A$50:$I$85,MATCH(CO$3,DRIPE!$A$50:$A$85,0),MATCH('Inputs-Proposals'!$D$16,DRIPE!$A$50:$I$50,0))))+IF(OR($B9="None",'Inputs-Proposals'!$D$15="",'Inputs-Proposals'!$D$16="",'Inputs-Proposals'!$D$18=""),0,IF(CO$3&lt;='Inputs-System'!$C$8,'Inputs-Proposals'!$D$17*MAX('Inputs-Proposals'!$D$20,1)*(1+'Inputs-System'!$C$31)*VLOOKUP($B9,'Coincidence Factors'!$A$5:$C$8,2,FALSE)*VLOOKUP($B9,'Coincidence Factors'!$A$5:$C$8,3,FALSE)*INDEX(DRIPE!CC54:CL89,MATCH(CO$3,DRIPE!$A$51:$A$85,0),MATCH(DRIPE!$J$50,DRIPE!$A$50:$J$50,0))))</f>
        <v>0</v>
      </c>
      <c r="CQ9" s="37">
        <f>IF(OR($B9="None",'Inputs-Proposals'!$D$15="",'Inputs-Proposals'!$D$16="",'Inputs-Proposals'!$D$18=""),0,IF(CO$3&lt;='Inputs-System'!$C$8,'Inputs-Proposals'!$D$19*(1+'Inputs-System'!$C$31)*VLOOKUP($B9,'Coincidence Factors'!$A$5:$C$8,2,FALSE)*VLOOKUP($B9,'Coincidence Factors'!$A$5:$C$8,3,FALSE)*INDEX(Capacity!$A$45:$G$80,MATCH(CO$3,Capacity!$A$45:$A$80,0),MATCH('Inputs-Proposals'!$D$18,Capacity!$A$45:$G$45,0))))</f>
        <v>0</v>
      </c>
      <c r="CR9" s="37">
        <v>0</v>
      </c>
      <c r="CS9" s="202">
        <f>IF(OR($B9="None",'Inputs-Proposals'!$D$15="",'Inputs-Proposals'!$D$16="",'Inputs-Proposals'!$D$18=""),0,IF(CO$3&lt;='Inputs-System'!$C$8,'Inputs-Proposals'!$D$17*MAX('Inputs-Proposals'!$D$20,1)*(1+'Inputs-System'!$C$31)*VLOOKUP($B9,'Coincidence Factors'!$A$5:$C$8,2,FALSE)*VLOOKUP($B9,'Coincidence Factors'!$A$5:$C$8,3,FALSE)*(INDEX('Avoided Emissions'!$A$49:$C$81,MATCH(CO$3,'Avoided Emissions'!$A$48:$A$81,0),MATCH('Avoided Emissions'!$B$48,'Avoided Emissions'!$A$48:$C$48,0))+INDEX('Avoided Emissions'!$A$133:$C$166,MATCH(CO$3,'Avoided Emissions'!$A$133:$A$166,0),MATCH('Avoided Emissions'!$B$133,'Avoided Emissions'!$A$133:$C$133,0)))+'Inputs-Proposals'!$D$21*MAX('Inputs-Proposals'!$D$20,1)*VLOOKUP($B9,'Coincidence Factors'!$A$5:$C$8,2,FALSE)*VLOOKUP($B9,'Coincidence Factors'!$A$5:$C$8,3,FALSE)*(INDEX('Avoided Emissions'!$A$49:$C$81,MATCH(CO$3,'Avoided Emissions'!$A$48:$A$81,0),MATCH('Avoided Emissions'!$C$48,'Avoided Emissions'!$A$48:$C$48,0))+INDEX('Avoided Emissions'!$A$133:$C$166,MATCH(CO$3,'Avoided Emissions'!$A$133:$A$166,0),MATCH('Avoided Emissions'!$C$133,'Avoided Emissions'!$A$133:$C$133,0))+INDEX('Avoided Emissions'!$A$133:$C$166,MATCH(CO$3,'Avoided Emissions'!$A$133:$A$166,0),MATCH('Avoided Emissions'!$C$133,'Avoided Emissions'!$A$133:$C$133,0))+INDEX('Avoided Emissions'!$A$219:$C$252,MATCH(CO$3,'Avoided Emissions'!$A$219:$A$252,0),MATCH('Avoided Emissions'!$C$219,'Avoided Emissions'!$A$219:$C$219,0)))))</f>
        <v>0</v>
      </c>
      <c r="CT9" s="264">
        <f>IF(OR($B9="None",'Inputs-Proposals'!$D$15="",'Inputs-Proposals'!$D$16="",'Inputs-Proposals'!$D$18=""),0,IF(CT$3&lt;='Inputs-System'!$C$8,'Inputs-Proposals'!$D$17*MAX('Inputs-Proposals'!$D$20,1)*(1+'Inputs-System'!$C$31)*VLOOKUP($B9,'Coincidence Factors'!$A$5:$C$8,2,FALSE)*VLOOKUP($B9,'Coincidence Factors'!$A$5:$C$8,3,FALSE)*INDEX(Energy!$A$46:$I$81,MATCH(CT$3,Energy!$A$45:$A$81,0),MATCH('Inputs-Proposals'!$D$16,Energy!$A$46:$I$46,0))+'Inputs-Proposals'!$D$21*MAX('Inputs-Proposals'!$D$20,1)*VLOOKUP($B9,'Coincidence Factors'!$A$5:$C$8,2,FALSE)*VLOOKUP($B9,'Coincidence Factors'!$A$5:$C$8,3,FALSE)*INDEX(Energy!$K$46:$L$81,MATCH(CT$3,Energy!$A$45:$A$81,0),2)))</f>
        <v>0</v>
      </c>
      <c r="CU9" s="37">
        <f>IF(OR($B9="None",'Inputs-Proposals'!$D$15="",'Inputs-Proposals'!$D$16="",'Inputs-Proposals'!$D$18=""),0,IF(CT$3&lt;='Inputs-System'!$C$8,'Inputs-Proposals'!$D$17*MAX('Inputs-Proposals'!$D$20,1)*(1+'Inputs-System'!$C$31)*VLOOKUP($B9,'Coincidence Factors'!$A$5:$C$8,2,FALSE)*VLOOKUP($B9,'Coincidence Factors'!$A$5:$C$8,3,FALSE)*INDEX(DRIPE!$A$50:$I$85,MATCH(CT$3,DRIPE!$A$50:$A$85,0),MATCH('Inputs-Proposals'!$D$16,DRIPE!$A$50:$I$50,0))))+IF(OR($B9="None",'Inputs-Proposals'!$D$15="",'Inputs-Proposals'!$D$16="",'Inputs-Proposals'!$D$18=""),0,IF(CT$3&lt;='Inputs-System'!$C$8,'Inputs-Proposals'!$D$17*MAX('Inputs-Proposals'!$D$20,1)*(1+'Inputs-System'!$C$31)*VLOOKUP($B9,'Coincidence Factors'!$A$5:$C$8,2,FALSE)*VLOOKUP($B9,'Coincidence Factors'!$A$5:$C$8,3,FALSE)*INDEX(DRIPE!CH54:CQ89,MATCH(CT$3,DRIPE!$A$51:$A$85,0),MATCH(DRIPE!$J$50,DRIPE!$A$50:$J$50,0))))</f>
        <v>0</v>
      </c>
      <c r="CV9" s="37">
        <f>IF(OR($B9="None",'Inputs-Proposals'!$D$15="",'Inputs-Proposals'!$D$16="",'Inputs-Proposals'!$D$18=""),0,IF(CT$3&lt;='Inputs-System'!$C$8,'Inputs-Proposals'!$D$19*(1+'Inputs-System'!$C$31)*VLOOKUP($B9,'Coincidence Factors'!$A$5:$C$8,2,FALSE)*VLOOKUP($B9,'Coincidence Factors'!$A$5:$C$8,3,FALSE)*INDEX(Capacity!$A$45:$G$80,MATCH(CT$3,Capacity!$A$45:$A$80,0),MATCH('Inputs-Proposals'!$D$18,Capacity!$A$45:$G$45,0))))</f>
        <v>0</v>
      </c>
      <c r="CW9" s="37">
        <v>0</v>
      </c>
      <c r="CX9" s="202">
        <f>IF(OR($B9="None",'Inputs-Proposals'!$D$15="",'Inputs-Proposals'!$D$16="",'Inputs-Proposals'!$D$18=""),0,IF(CT$3&lt;='Inputs-System'!$C$8,'Inputs-Proposals'!$D$17*MAX('Inputs-Proposals'!$D$20,1)*(1+'Inputs-System'!$C$31)*VLOOKUP($B9,'Coincidence Factors'!$A$5:$C$8,2,FALSE)*VLOOKUP($B9,'Coincidence Factors'!$A$5:$C$8,3,FALSE)*(INDEX('Avoided Emissions'!$A$49:$C$81,MATCH(CT$3,'Avoided Emissions'!$A$48:$A$81,0),MATCH('Avoided Emissions'!$B$48,'Avoided Emissions'!$A$48:$C$48,0))+INDEX('Avoided Emissions'!$A$133:$C$166,MATCH(CT$3,'Avoided Emissions'!$A$133:$A$166,0),MATCH('Avoided Emissions'!$B$133,'Avoided Emissions'!$A$133:$C$133,0)))+'Inputs-Proposals'!$D$21*MAX('Inputs-Proposals'!$D$20,1)*VLOOKUP($B9,'Coincidence Factors'!$A$5:$C$8,2,FALSE)*VLOOKUP($B9,'Coincidence Factors'!$A$5:$C$8,3,FALSE)*(INDEX('Avoided Emissions'!$A$49:$C$81,MATCH(CT$3,'Avoided Emissions'!$A$48:$A$81,0),MATCH('Avoided Emissions'!$C$48,'Avoided Emissions'!$A$48:$C$48,0))+INDEX('Avoided Emissions'!$A$133:$C$166,MATCH(CT$3,'Avoided Emissions'!$A$133:$A$166,0),MATCH('Avoided Emissions'!$C$133,'Avoided Emissions'!$A$133:$C$133,0))+INDEX('Avoided Emissions'!$A$133:$C$166,MATCH(CT$3,'Avoided Emissions'!$A$133:$A$166,0),MATCH('Avoided Emissions'!$C$133,'Avoided Emissions'!$A$133:$C$133,0))+INDEX('Avoided Emissions'!$A$219:$C$252,MATCH(CT$3,'Avoided Emissions'!$A$219:$A$252,0),MATCH('Avoided Emissions'!$C$219,'Avoided Emissions'!$A$219:$C$219,0)))))</f>
        <v>0</v>
      </c>
      <c r="CY9" s="264">
        <f>IF(OR($B9="None",'Inputs-Proposals'!$D$15="",'Inputs-Proposals'!$D$16="",'Inputs-Proposals'!$D$18=""),0,IF(CY$3&lt;='Inputs-System'!$C$8,'Inputs-Proposals'!$D$17*MAX('Inputs-Proposals'!$D$20,1)*(1+'Inputs-System'!$C$31)*VLOOKUP($B9,'Coincidence Factors'!$A$5:$C$8,2,FALSE)*VLOOKUP($B9,'Coincidence Factors'!$A$5:$C$8,3,FALSE)*INDEX(Energy!$A$46:$I$81,MATCH(CY$3,Energy!$A$45:$A$81,0),MATCH('Inputs-Proposals'!$D$16,Energy!$A$46:$I$46,0))+'Inputs-Proposals'!$D$21*MAX('Inputs-Proposals'!$D$20,1)*VLOOKUP($B9,'Coincidence Factors'!$A$5:$C$8,2,FALSE)*VLOOKUP($B9,'Coincidence Factors'!$A$5:$C$8,3,FALSE)*INDEX(Energy!$K$46:$L$81,MATCH(CY$3,Energy!$A$45:$A$81,0),2)))</f>
        <v>0</v>
      </c>
      <c r="CZ9" s="37">
        <f>IF(OR($B9="None",'Inputs-Proposals'!$D$15="",'Inputs-Proposals'!$D$16="",'Inputs-Proposals'!$D$18=""),0,IF(CY$3&lt;='Inputs-System'!$C$8,'Inputs-Proposals'!$D$17*MAX('Inputs-Proposals'!$D$20,1)*(1+'Inputs-System'!$C$31)*VLOOKUP($B9,'Coincidence Factors'!$A$5:$C$8,2,FALSE)*VLOOKUP($B9,'Coincidence Factors'!$A$5:$C$8,3,FALSE)*INDEX(DRIPE!$A$50:$I$85,MATCH(CY$3,DRIPE!$A$50:$A$85,0),MATCH('Inputs-Proposals'!$D$16,DRIPE!$A$50:$I$50,0))))+IF(OR($B9="None",'Inputs-Proposals'!$D$15="",'Inputs-Proposals'!$D$16="",'Inputs-Proposals'!$D$18=""),0,IF(CY$3&lt;='Inputs-System'!$C$8,'Inputs-Proposals'!$D$17*MAX('Inputs-Proposals'!$D$20,1)*(1+'Inputs-System'!$C$31)*VLOOKUP($B9,'Coincidence Factors'!$A$5:$C$8,2,FALSE)*VLOOKUP($B9,'Coincidence Factors'!$A$5:$C$8,3,FALSE)*INDEX(DRIPE!CM54:CV89,MATCH(CY$3,DRIPE!$A$51:$A$85,0),MATCH(DRIPE!$J$50,DRIPE!$A$50:$J$50,0))))</f>
        <v>0</v>
      </c>
      <c r="DA9" s="37">
        <f>IF(OR($B9="None",'Inputs-Proposals'!$D$15="",'Inputs-Proposals'!$D$16="",'Inputs-Proposals'!$D$18=""),0,IF(CY$3&lt;='Inputs-System'!$C$8,'Inputs-Proposals'!$D$19*(1+'Inputs-System'!$C$31)*VLOOKUP($B9,'Coincidence Factors'!$A$5:$C$8,2,FALSE)*VLOOKUP($B9,'Coincidence Factors'!$A$5:$C$8,3,FALSE)*INDEX(Capacity!$A$45:$G$80,MATCH(CY$3,Capacity!$A$45:$A$80,0),MATCH('Inputs-Proposals'!$D$18,Capacity!$A$45:$G$45,0))))</f>
        <v>0</v>
      </c>
      <c r="DB9" s="37">
        <v>0</v>
      </c>
      <c r="DC9" s="202">
        <f>IF(OR($B9="None",'Inputs-Proposals'!$D$15="",'Inputs-Proposals'!$D$16="",'Inputs-Proposals'!$D$18=""),0,IF(CY$3&lt;='Inputs-System'!$C$8,'Inputs-Proposals'!$D$17*MAX('Inputs-Proposals'!$D$20,1)*(1+'Inputs-System'!$C$31)*VLOOKUP($B9,'Coincidence Factors'!$A$5:$C$8,2,FALSE)*VLOOKUP($B9,'Coincidence Factors'!$A$5:$C$8,3,FALSE)*(INDEX('Avoided Emissions'!$A$49:$C$81,MATCH(CY$3,'Avoided Emissions'!$A$48:$A$81,0),MATCH('Avoided Emissions'!$B$48,'Avoided Emissions'!$A$48:$C$48,0))+INDEX('Avoided Emissions'!$A$133:$C$166,MATCH(CY$3,'Avoided Emissions'!$A$133:$A$166,0),MATCH('Avoided Emissions'!$B$133,'Avoided Emissions'!$A$133:$C$133,0)))+'Inputs-Proposals'!$D$21*MAX('Inputs-Proposals'!$D$20,1)*VLOOKUP($B9,'Coincidence Factors'!$A$5:$C$8,2,FALSE)*VLOOKUP($B9,'Coincidence Factors'!$A$5:$C$8,3,FALSE)*(INDEX('Avoided Emissions'!$A$49:$C$81,MATCH(CY$3,'Avoided Emissions'!$A$48:$A$81,0),MATCH('Avoided Emissions'!$C$48,'Avoided Emissions'!$A$48:$C$48,0))+INDEX('Avoided Emissions'!$A$133:$C$166,MATCH(CY$3,'Avoided Emissions'!$A$133:$A$166,0),MATCH('Avoided Emissions'!$C$133,'Avoided Emissions'!$A$133:$C$133,0))+INDEX('Avoided Emissions'!$A$133:$C$166,MATCH(CY$3,'Avoided Emissions'!$A$133:$A$166,0),MATCH('Avoided Emissions'!$C$133,'Avoided Emissions'!$A$133:$C$133,0))+INDEX('Avoided Emissions'!$A$219:$C$252,MATCH(CY$3,'Avoided Emissions'!$A$219:$A$252,0),MATCH('Avoided Emissions'!$C$219,'Avoided Emissions'!$A$219:$C$219,0)))))</f>
        <v>0</v>
      </c>
      <c r="DD9" s="264">
        <f>IF(OR($B9="None",'Inputs-Proposals'!$D$15="",'Inputs-Proposals'!$D$16="",'Inputs-Proposals'!$D$18=""),0,IF(DD$3&lt;='Inputs-System'!$C$8,'Inputs-Proposals'!$D$17*MAX('Inputs-Proposals'!$D$20,1)*(1+'Inputs-System'!$C$31)*VLOOKUP($B9,'Coincidence Factors'!$A$5:$C$8,2,FALSE)*VLOOKUP($B9,'Coincidence Factors'!$A$5:$C$8,3,FALSE)*INDEX(Energy!$A$46:$I$81,MATCH(DD$3,Energy!$A$45:$A$81,0),MATCH('Inputs-Proposals'!$D$16,Energy!$A$46:$I$46,0))+'Inputs-Proposals'!$D$21*MAX('Inputs-Proposals'!$D$20,1)*VLOOKUP($B9,'Coincidence Factors'!$A$5:$C$8,2,FALSE)*VLOOKUP($B9,'Coincidence Factors'!$A$5:$C$8,3,FALSE)*INDEX(Energy!$K$46:$L$81,MATCH(DD$3,Energy!$A$45:$A$81,0),2)))</f>
        <v>0</v>
      </c>
      <c r="DE9" s="37">
        <f>IF(OR($B9="None",'Inputs-Proposals'!$D$15="",'Inputs-Proposals'!$D$16="",'Inputs-Proposals'!$D$18=""),0,IF(DD$3&lt;='Inputs-System'!$C$8,'Inputs-Proposals'!$D$17*MAX('Inputs-Proposals'!$D$20,1)*(1+'Inputs-System'!$C$31)*VLOOKUP($B9,'Coincidence Factors'!$A$5:$C$8,2,FALSE)*VLOOKUP($B9,'Coincidence Factors'!$A$5:$C$8,3,FALSE)*INDEX(DRIPE!$A$50:$I$85,MATCH(DD$3,DRIPE!$A$50:$A$85,0),MATCH('Inputs-Proposals'!$D$16,DRIPE!$A$50:$I$50,0))))+IF(OR($B9="None",'Inputs-Proposals'!$D$15="",'Inputs-Proposals'!$D$16="",'Inputs-Proposals'!$D$18=""),0,IF(DD$3&lt;='Inputs-System'!$C$8,'Inputs-Proposals'!$D$17*MAX('Inputs-Proposals'!$D$20,1)*(1+'Inputs-System'!$C$31)*VLOOKUP($B9,'Coincidence Factors'!$A$5:$C$8,2,FALSE)*VLOOKUP($B9,'Coincidence Factors'!$A$5:$C$8,3,FALSE)*INDEX(DRIPE!CR54:DA89,MATCH(DD$3,DRIPE!$A$51:$A$85,0),MATCH(DRIPE!$J$50,DRIPE!$A$50:$J$50,0))))</f>
        <v>0</v>
      </c>
      <c r="DF9" s="37">
        <f>IF(OR($B9="None",'Inputs-Proposals'!$D$15="",'Inputs-Proposals'!$D$16="",'Inputs-Proposals'!$D$18=""),0,IF(DD$3&lt;='Inputs-System'!$C$8,'Inputs-Proposals'!$D$19*(1+'Inputs-System'!$C$31)*VLOOKUP($B9,'Coincidence Factors'!$A$5:$C$8,2,FALSE)*VLOOKUP($B9,'Coincidence Factors'!$A$5:$C$8,3,FALSE)*INDEX(Capacity!$A$45:$G$80,MATCH(DD$3,Capacity!$A$45:$A$80,0),MATCH('Inputs-Proposals'!$D$18,Capacity!$A$45:$G$45,0))))</f>
        <v>0</v>
      </c>
      <c r="DG9" s="37">
        <v>0</v>
      </c>
      <c r="DH9" s="202">
        <f>IF(OR($B9="None",'Inputs-Proposals'!$D$15="",'Inputs-Proposals'!$D$16="",'Inputs-Proposals'!$D$18=""),0,IF(DD$3&lt;='Inputs-System'!$C$8,'Inputs-Proposals'!$D$17*MAX('Inputs-Proposals'!$D$20,1)*(1+'Inputs-System'!$C$31)*VLOOKUP($B9,'Coincidence Factors'!$A$5:$C$8,2,FALSE)*VLOOKUP($B9,'Coincidence Factors'!$A$5:$C$8,3,FALSE)*(INDEX('Avoided Emissions'!$A$49:$C$81,MATCH(DD$3,'Avoided Emissions'!$A$48:$A$81,0),MATCH('Avoided Emissions'!$B$48,'Avoided Emissions'!$A$48:$C$48,0))+INDEX('Avoided Emissions'!$A$133:$C$166,MATCH(DD$3,'Avoided Emissions'!$A$133:$A$166,0),MATCH('Avoided Emissions'!$B$133,'Avoided Emissions'!$A$133:$C$133,0)))+'Inputs-Proposals'!$D$21*MAX('Inputs-Proposals'!$D$20,1)*VLOOKUP($B9,'Coincidence Factors'!$A$5:$C$8,2,FALSE)*VLOOKUP($B9,'Coincidence Factors'!$A$5:$C$8,3,FALSE)*(INDEX('Avoided Emissions'!$A$49:$C$81,MATCH(DD$3,'Avoided Emissions'!$A$48:$A$81,0),MATCH('Avoided Emissions'!$C$48,'Avoided Emissions'!$A$48:$C$48,0))+INDEX('Avoided Emissions'!$A$133:$C$166,MATCH(DD$3,'Avoided Emissions'!$A$133:$A$166,0),MATCH('Avoided Emissions'!$C$133,'Avoided Emissions'!$A$133:$C$133,0))+INDEX('Avoided Emissions'!$A$133:$C$166,MATCH(DD$3,'Avoided Emissions'!$A$133:$A$166,0),MATCH('Avoided Emissions'!$C$133,'Avoided Emissions'!$A$133:$C$133,0))+INDEX('Avoided Emissions'!$A$219:$C$252,MATCH(DD$3,'Avoided Emissions'!$A$219:$A$252,0),MATCH('Avoided Emissions'!$C$219,'Avoided Emissions'!$A$219:$C$219,0)))))</f>
        <v>0</v>
      </c>
    </row>
    <row r="10" spans="1:112" x14ac:dyDescent="0.35">
      <c r="A10" s="563"/>
      <c r="B10" s="170" t="str">
        <f>'Inputs-Proposals'!D22</f>
        <v>Other</v>
      </c>
      <c r="C10" s="17">
        <f t="shared" si="0"/>
        <v>0</v>
      </c>
      <c r="D10" s="17">
        <f t="shared" si="4"/>
        <v>0</v>
      </c>
      <c r="E10" s="17">
        <f t="shared" si="1"/>
        <v>0</v>
      </c>
      <c r="F10" s="17">
        <f t="shared" si="2"/>
        <v>0</v>
      </c>
      <c r="G10" s="35">
        <f t="shared" si="3"/>
        <v>0</v>
      </c>
      <c r="H10" s="182">
        <f>NPV('Inputs-System'!$C$21,M10+R10+W10+AB10+AG10+AL10+AQ10+AV10+BA10+BF10+BK10+BP10+BU10+BZ10+CE10+CJ10+CO10+CT10+CY10+DD10)</f>
        <v>0</v>
      </c>
      <c r="I10" s="17">
        <f>NPV('Inputs-System'!$C$21,N10+S10+X10+AC10+AH10+AM10+AR10+AW10+BB10+BG10+BL10+BQ10+BV10+CA10+CF10+CK10+CP10+CU10+CZ10+DE10)</f>
        <v>0</v>
      </c>
      <c r="J10" s="17">
        <f>NPV('Inputs-System'!$C$21,O10+T10+Y10+AD10+AI10+AN10+AS10+AX10+BC10+BH10+BM10+BR10+BW10+CB10+CG10+CL10+CQ10+CV10+DA10+DF10)</f>
        <v>0</v>
      </c>
      <c r="K10" s="17">
        <f>NPV('Inputs-System'!$C$21,P10+U10+Z10+AE10+AJ10+AO10+AT10+AY10+BD10+BI10+BN10+BS10+BX10+CC10+CH10+CM10+CR10+CW10+DB10+DG10)</f>
        <v>0</v>
      </c>
      <c r="L10" s="17">
        <f>NPV('Inputs-System'!$C$21,Q10+V10+AA10+AF10+AK10+AP10+AU10+AZ10+BE10+BJ10+BO10+BT10+BY10+CD10+CI10+CN10+CS10+CX10+DC10+DH10)</f>
        <v>0</v>
      </c>
      <c r="M10" s="184">
        <f>IF(OR($B10="None",'Inputs-Proposals'!$D$22="",'Inputs-Proposals'!$D$23="",'Inputs-Proposals'!$D$25=""),0,IF(M$3&lt;='Inputs-System'!$C$8,'Inputs-Proposals'!$D$24*MAX('Inputs-Proposals'!$D$27,1)*(1+'Inputs-System'!$C$31)*VLOOKUP($B10,'Coincidence Factors'!$A$5:$C$8,2,FALSE)*VLOOKUP($B10,'Coincidence Factors'!$A$5:$C$8,3,FALSE)*INDEX(Energy!$A$46:$I$81,MATCH(M$3,Energy!$A$45:$A$81,0),MATCH('Inputs-Proposals'!$D$16,Energy!$A$46:$I$46,0))+'Inputs-Proposals'!$D$28*MAX('Inputs-Proposals'!$D$27,1)*VLOOKUP($B10,'Coincidence Factors'!$A$5:$C$8,2,FALSE)*VLOOKUP($B10,'Coincidence Factors'!$A$5:$C$8,3,FALSE)*INDEX(Energy!$K$46:$L$81,MATCH(M$3,Energy!$A$45:$A$81,0),2)))</f>
        <v>0</v>
      </c>
      <c r="N10" s="17">
        <f>IF(OR($B10="None",'Inputs-Proposals'!$D$22="",'Inputs-Proposals'!$D$23="",'Inputs-Proposals'!$D$25=""),0,IF(M$3&lt;='Inputs-System'!$C$8,'Inputs-Proposals'!$D$24*MAX('Inputs-Proposals'!$D$27,1)*(1+'Inputs-System'!$C$31)*VLOOKUP($B10,'Coincidence Factors'!$A$5:$C$8,2,FALSE)*VLOOKUP($B10,'Coincidence Factors'!$A$5:$C$8,3,FALSE)*INDEX(DRIPE!$A$50:$I$85,MATCH(M$3,DRIPE!$A$50:$A$85,0),MATCH('Inputs-Proposals'!$D$23,DRIPE!$A$50:$I$50,0))))+IF(OR($B10="None",'Inputs-Proposals'!$D$22="",'Inputs-Proposals'!$D$23="",'Inputs-Proposals'!$D$25=""),0,IF(M$3&lt;='Inputs-System'!$C$8,'Inputs-Proposals'!$D$24*MAX('Inputs-Proposals'!$D$27,1)*(1+'Inputs-System'!$C$31)*VLOOKUP($B10,'Coincidence Factors'!$A$5:$C$8,2,FALSE)*VLOOKUP($B10,'Coincidence Factors'!$A$5:$C$8,3,FALSE)*INDEX(DRIPE!A55:J90,MATCH(M$3,DRIPE!$A$51:$A$85,0),MATCH(DRIPE!$J$50,DRIPE!$A$50:$J$50,0))))</f>
        <v>0</v>
      </c>
      <c r="O10" s="17">
        <f>IF(OR($B10="None",'Inputs-Proposals'!$D$22="",'Inputs-Proposals'!$D$23="",'Inputs-Proposals'!$D$25=""),0,IF(M$3&lt;='Inputs-System'!$C$8,'Inputs-Proposals'!$D$26*(1+'Inputs-System'!$C$31)*VLOOKUP($B10,'Coincidence Factors'!$A$5:$C$8,2,FALSE)*VLOOKUP($B10,'Coincidence Factors'!$A$5:$C$8,3,FALSE)*INDEX(Capacity!$A$45:$G$80,MATCH(M$3,Capacity!$A$45:$A$80,0),MATCH('Inputs-Proposals'!$D$25,Capacity!$A$45:$G$45,0))))</f>
        <v>0</v>
      </c>
      <c r="P10" s="17">
        <v>0</v>
      </c>
      <c r="Q10" s="44">
        <f>IF(OR($B10="None",'Inputs-Proposals'!$D$22="",'Inputs-Proposals'!$D$23="",'Inputs-Proposals'!$D$25=""),0,IF(M$3&lt;='Inputs-System'!$C$8,'Inputs-Proposals'!$D$24*MAX('Inputs-Proposals'!$D$27,1)*(1+'Inputs-System'!$C$31)*VLOOKUP($B10,'Coincidence Factors'!$A$5:$C$8,2,FALSE)*VLOOKUP($B10,'Coincidence Factors'!$A$5:$C$8,3,FALSE)*(INDEX('Avoided Emissions'!$A$49:$C$81,MATCH(M$3,'Avoided Emissions'!$A$48:$A$81,0),MATCH('Avoided Emissions'!$B$48,'Avoided Emissions'!$A$48:$C$48,0))+INDEX('Avoided Emissions'!$A$133:$C$166,MATCH(M$3,'Avoided Emissions'!$A$133:$A$166,0),MATCH('Avoided Emissions'!$B$133,'Avoided Emissions'!$A$133:$C$133,0)))+'Inputs-Proposals'!$D$28*MAX('Inputs-Proposals'!$D$27,1)*VLOOKUP($B10,'Coincidence Factors'!$A$5:$C$8,2,FALSE)*VLOOKUP($B10,'Coincidence Factors'!$A$5:$C$8,3,FALSE)*(INDEX('Avoided Emissions'!$A$49:$C$81,MATCH(M$3,'Avoided Emissions'!$A$48:$A$81,0),MATCH('Avoided Emissions'!$C$48,'Avoided Emissions'!$A$48:$C$48,0))+INDEX('Avoided Emissions'!$A$133:$C$166,MATCH(M$3,'Avoided Emissions'!$A$133:$A$166,0),MATCH('Avoided Emissions'!$C$133,'Avoided Emissions'!$A$133:$C$133,0))+INDEX('Avoided Emissions'!$A$133:$C$166,MATCH(M$3,'Avoided Emissions'!$A$133:$A$166,0),MATCH('Avoided Emissions'!$C$133,'Avoided Emissions'!$A$133:$C$133,0))+INDEX('Avoided Emissions'!$A$219:$C$252,MATCH(M$3,'Avoided Emissions'!$A$219:$A$252,0),MATCH('Avoided Emissions'!$C$219,'Avoided Emissions'!$A$219:$C$219,0)))))</f>
        <v>0</v>
      </c>
      <c r="R10" s="184">
        <f>IF(OR($B10="None",'Inputs-Proposals'!$D$22="",'Inputs-Proposals'!$D$23="",'Inputs-Proposals'!$D$25=""),0,IF(R$3&lt;='Inputs-System'!$C$8,'Inputs-Proposals'!$D$24*MAX('Inputs-Proposals'!$D$27,1)*(1+'Inputs-System'!$C$31)*VLOOKUP($B10,'Coincidence Factors'!$A$5:$C$8,2,FALSE)*VLOOKUP($B10,'Coincidence Factors'!$A$5:$C$8,3,FALSE)*INDEX(Energy!$A$46:$I$81,MATCH(R$3,Energy!$A$45:$A$81,0),MATCH('Inputs-Proposals'!$D$16,Energy!$A$46:$I$46,0))+'Inputs-Proposals'!$D$28*MAX('Inputs-Proposals'!$D$27,1)*VLOOKUP($B10,'Coincidence Factors'!$A$5:$C$8,2,FALSE)*VLOOKUP($B10,'Coincidence Factors'!$A$5:$C$8,3,FALSE)*INDEX(Energy!$K$46:$L$81,MATCH(R$3,Energy!$A$45:$A$81,0),2)))</f>
        <v>0</v>
      </c>
      <c r="S10" s="17">
        <f>IF(OR($B10="None",'Inputs-Proposals'!$D$22="",'Inputs-Proposals'!$D$23="",'Inputs-Proposals'!$D$25=""),0,IF(R$3&lt;='Inputs-System'!$C$8,'Inputs-Proposals'!$D$24*MAX('Inputs-Proposals'!$D$27,1)*(1+'Inputs-System'!$C$31)*VLOOKUP($B10,'Coincidence Factors'!$A$5:$C$8,2,FALSE)*VLOOKUP($B10,'Coincidence Factors'!$A$5:$C$8,3,FALSE)*INDEX(DRIPE!$A$50:$I$85,MATCH(R$3,DRIPE!$A$50:$A$85,0),MATCH('Inputs-Proposals'!$D$23,DRIPE!$A$50:$I$50,0))))+IF(OR($B10="None",'Inputs-Proposals'!$D$22="",'Inputs-Proposals'!$D$23="",'Inputs-Proposals'!$D$25=""),0,IF(R$3&lt;='Inputs-System'!$C$8,'Inputs-Proposals'!$D$24*MAX('Inputs-Proposals'!$D$27,1)*(1+'Inputs-System'!$C$31)*VLOOKUP($B10,'Coincidence Factors'!$A$5:$C$8,2,FALSE)*VLOOKUP($B10,'Coincidence Factors'!$A$5:$C$8,3,FALSE)*INDEX(DRIPE!F55:O90,MATCH(R$3,DRIPE!$A$51:$A$85,0),MATCH(DRIPE!$J$50,DRIPE!$A$50:$J$50,0))))</f>
        <v>0</v>
      </c>
      <c r="T10" s="17">
        <f>IF(OR($B10="None",'Inputs-Proposals'!$D$22="",'Inputs-Proposals'!$D$23="",'Inputs-Proposals'!$D$25=""),0,IF(R$3&lt;='Inputs-System'!$C$8,'Inputs-Proposals'!$D$26*(1+'Inputs-System'!$C$31)*VLOOKUP($B10,'Coincidence Factors'!$A$5:$C$8,2,FALSE)*VLOOKUP($B10,'Coincidence Factors'!$A$5:$C$8,3,FALSE)*INDEX(Capacity!$A$45:$G$80,MATCH(R$3,Capacity!$A$45:$A$80,0),MATCH('Inputs-Proposals'!$D$25,Capacity!$A$45:$G$45,0))))</f>
        <v>0</v>
      </c>
      <c r="U10" s="17">
        <v>0</v>
      </c>
      <c r="V10" s="44">
        <f>IF(OR($B10="None",'Inputs-Proposals'!$D$22="",'Inputs-Proposals'!$D$23="",'Inputs-Proposals'!$D$25=""),0,IF(R$3&lt;='Inputs-System'!$C$8,'Inputs-Proposals'!$D$24*MAX('Inputs-Proposals'!$D$27,1)*(1+'Inputs-System'!$C$31)*VLOOKUP($B10,'Coincidence Factors'!$A$5:$C$8,2,FALSE)*VLOOKUP($B10,'Coincidence Factors'!$A$5:$C$8,3,FALSE)*(INDEX('Avoided Emissions'!$A$49:$C$81,MATCH(R$3,'Avoided Emissions'!$A$48:$A$81,0),MATCH('Avoided Emissions'!$B$48,'Avoided Emissions'!$A$48:$C$48,0))+INDEX('Avoided Emissions'!$A$133:$C$166,MATCH(R$3,'Avoided Emissions'!$A$133:$A$166,0),MATCH('Avoided Emissions'!$B$133,'Avoided Emissions'!$A$133:$C$133,0)))+'Inputs-Proposals'!$D$28*MAX('Inputs-Proposals'!$D$27,1)*VLOOKUP($B10,'Coincidence Factors'!$A$5:$C$8,2,FALSE)*VLOOKUP($B10,'Coincidence Factors'!$A$5:$C$8,3,FALSE)*(INDEX('Avoided Emissions'!$A$49:$C$81,MATCH(R$3,'Avoided Emissions'!$A$48:$A$81,0),MATCH('Avoided Emissions'!$C$48,'Avoided Emissions'!$A$48:$C$48,0))+INDEX('Avoided Emissions'!$A$133:$C$166,MATCH(R$3,'Avoided Emissions'!$A$133:$A$166,0),MATCH('Avoided Emissions'!$C$133,'Avoided Emissions'!$A$133:$C$133,0))+INDEX('Avoided Emissions'!$A$133:$C$166,MATCH(R$3,'Avoided Emissions'!$A$133:$A$166,0),MATCH('Avoided Emissions'!$C$133,'Avoided Emissions'!$A$133:$C$133,0))+INDEX('Avoided Emissions'!$A$219:$C$252,MATCH(R$3,'Avoided Emissions'!$A$219:$A$252,0),MATCH('Avoided Emissions'!$C$219,'Avoided Emissions'!$A$219:$C$219,0)))))</f>
        <v>0</v>
      </c>
      <c r="W10" s="184">
        <f>IF(OR($B10="None",'Inputs-Proposals'!$D$22="",'Inputs-Proposals'!$D$23="",'Inputs-Proposals'!$D$25=""),0,IF(W$3&lt;='Inputs-System'!$C$8,'Inputs-Proposals'!$D$24*MAX('Inputs-Proposals'!$D$27,1)*(1+'Inputs-System'!$C$31)*VLOOKUP($B10,'Coincidence Factors'!$A$5:$C$8,2,FALSE)*VLOOKUP($B10,'Coincidence Factors'!$A$5:$C$8,3,FALSE)*INDEX(Energy!$A$46:$I$81,MATCH(W$3,Energy!$A$45:$A$81,0),MATCH('Inputs-Proposals'!$D$16,Energy!$A$46:$I$46,0))+'Inputs-Proposals'!$D$28*MAX('Inputs-Proposals'!$D$27,1)*VLOOKUP($B10,'Coincidence Factors'!$A$5:$C$8,2,FALSE)*VLOOKUP($B10,'Coincidence Factors'!$A$5:$C$8,3,FALSE)*INDEX(Energy!$K$46:$L$81,MATCH(W$3,Energy!$A$45:$A$81,0),2)))</f>
        <v>0</v>
      </c>
      <c r="X10" s="17">
        <f>IF(OR($B10="None",'Inputs-Proposals'!$D$22="",'Inputs-Proposals'!$D$23="",'Inputs-Proposals'!$D$25=""),0,IF(W$3&lt;='Inputs-System'!$C$8,'Inputs-Proposals'!$D$24*MAX('Inputs-Proposals'!$D$27,1)*(1+'Inputs-System'!$C$31)*VLOOKUP($B10,'Coincidence Factors'!$A$5:$C$8,2,FALSE)*VLOOKUP($B10,'Coincidence Factors'!$A$5:$C$8,3,FALSE)*INDEX(DRIPE!$A$50:$I$85,MATCH(W$3,DRIPE!$A$50:$A$85,0),MATCH('Inputs-Proposals'!$D$23,DRIPE!$A$50:$I$50,0))))+IF(OR($B10="None",'Inputs-Proposals'!$D$22="",'Inputs-Proposals'!$D$23="",'Inputs-Proposals'!$D$25=""),0,IF(W$3&lt;='Inputs-System'!$C$8,'Inputs-Proposals'!$D$24*MAX('Inputs-Proposals'!$D$27,1)*(1+'Inputs-System'!$C$31)*VLOOKUP($B10,'Coincidence Factors'!$A$5:$C$8,2,FALSE)*VLOOKUP($B10,'Coincidence Factors'!$A$5:$C$8,3,FALSE)*INDEX(DRIPE!K55:T90,MATCH(W$3,DRIPE!$A$51:$A$85,0),MATCH(DRIPE!$J$50,DRIPE!$A$50:$J$50,0))))</f>
        <v>0</v>
      </c>
      <c r="Y10" s="17">
        <f>IF(OR($B10="None",'Inputs-Proposals'!$D$22="",'Inputs-Proposals'!$D$23="",'Inputs-Proposals'!$D$25=""),0,IF(W$3&lt;='Inputs-System'!$C$8,'Inputs-Proposals'!$D$26*(1+'Inputs-System'!$C$31)*VLOOKUP($B10,'Coincidence Factors'!$A$5:$C$8,2,FALSE)*VLOOKUP($B10,'Coincidence Factors'!$A$5:$C$8,3,FALSE)*INDEX(Capacity!$A$45:$G$80,MATCH(W$3,Capacity!$A$45:$A$80,0),MATCH('Inputs-Proposals'!$D$25,Capacity!$A$45:$G$45,0))))</f>
        <v>0</v>
      </c>
      <c r="Z10" s="17">
        <v>0</v>
      </c>
      <c r="AA10" s="44">
        <f>IF(OR($B10="None",'Inputs-Proposals'!$D$22="",'Inputs-Proposals'!$D$23="",'Inputs-Proposals'!$D$25=""),0,IF(W$3&lt;='Inputs-System'!$C$8,'Inputs-Proposals'!$D$24*MAX('Inputs-Proposals'!$D$27,1)*(1+'Inputs-System'!$C$31)*VLOOKUP($B10,'Coincidence Factors'!$A$5:$C$8,2,FALSE)*VLOOKUP($B10,'Coincidence Factors'!$A$5:$C$8,3,FALSE)*(INDEX('Avoided Emissions'!$A$49:$C$81,MATCH(W$3,'Avoided Emissions'!$A$48:$A$81,0),MATCH('Avoided Emissions'!$B$48,'Avoided Emissions'!$A$48:$C$48,0))+INDEX('Avoided Emissions'!$A$133:$C$166,MATCH(W$3,'Avoided Emissions'!$A$133:$A$166,0),MATCH('Avoided Emissions'!$B$133,'Avoided Emissions'!$A$133:$C$133,0)))+'Inputs-Proposals'!$D$28*MAX('Inputs-Proposals'!$D$27,1)*VLOOKUP($B10,'Coincidence Factors'!$A$5:$C$8,2,FALSE)*VLOOKUP($B10,'Coincidence Factors'!$A$5:$C$8,3,FALSE)*(INDEX('Avoided Emissions'!$A$49:$C$81,MATCH(W$3,'Avoided Emissions'!$A$48:$A$81,0),MATCH('Avoided Emissions'!$C$48,'Avoided Emissions'!$A$48:$C$48,0))+INDEX('Avoided Emissions'!$A$133:$C$166,MATCH(W$3,'Avoided Emissions'!$A$133:$A$166,0),MATCH('Avoided Emissions'!$C$133,'Avoided Emissions'!$A$133:$C$133,0))+INDEX('Avoided Emissions'!$A$133:$C$166,MATCH(W$3,'Avoided Emissions'!$A$133:$A$166,0),MATCH('Avoided Emissions'!$C$133,'Avoided Emissions'!$A$133:$C$133,0))+INDEX('Avoided Emissions'!$A$219:$C$252,MATCH(W$3,'Avoided Emissions'!$A$219:$A$252,0),MATCH('Avoided Emissions'!$C$219,'Avoided Emissions'!$A$219:$C$219,0)))))</f>
        <v>0</v>
      </c>
      <c r="AB10" s="184">
        <f>IF(OR($B10="None",'Inputs-Proposals'!$D$22="",'Inputs-Proposals'!$D$23="",'Inputs-Proposals'!$D$25=""),0,IF(AB$3&lt;='Inputs-System'!$C$8,'Inputs-Proposals'!$D$24*MAX('Inputs-Proposals'!$D$27,1)*(1+'Inputs-System'!$C$31)*VLOOKUP($B10,'Coincidence Factors'!$A$5:$C$8,2,FALSE)*VLOOKUP($B10,'Coincidence Factors'!$A$5:$C$8,3,FALSE)*INDEX(Energy!$A$46:$I$81,MATCH(AB$3,Energy!$A$45:$A$81,0),MATCH('Inputs-Proposals'!$D$16,Energy!$A$46:$I$46,0))+'Inputs-Proposals'!$D$28*MAX('Inputs-Proposals'!$D$27,1)*VLOOKUP($B10,'Coincidence Factors'!$A$5:$C$8,2,FALSE)*VLOOKUP($B10,'Coincidence Factors'!$A$5:$C$8,3,FALSE)*INDEX(Energy!$K$46:$L$81,MATCH(AB$3,Energy!$A$45:$A$81,0),2)))</f>
        <v>0</v>
      </c>
      <c r="AC10" s="17">
        <f>IF(OR($B10="None",'Inputs-Proposals'!$D$22="",'Inputs-Proposals'!$D$23="",'Inputs-Proposals'!$D$25=""),0,IF(AB$3&lt;='Inputs-System'!$C$8,'Inputs-Proposals'!$D$24*MAX('Inputs-Proposals'!$D$27,1)*(1+'Inputs-System'!$C$31)*VLOOKUP($B10,'Coincidence Factors'!$A$5:$C$8,2,FALSE)*VLOOKUP($B10,'Coincidence Factors'!$A$5:$C$8,3,FALSE)*INDEX(DRIPE!$A$50:$I$85,MATCH(AB$3,DRIPE!$A$50:$A$85,0),MATCH('Inputs-Proposals'!$D$23,DRIPE!$A$50:$I$50,0))))+IF(OR($B10="None",'Inputs-Proposals'!$D$22="",'Inputs-Proposals'!$D$23="",'Inputs-Proposals'!$D$25=""),0,IF(AB$3&lt;='Inputs-System'!$C$8,'Inputs-Proposals'!$D$24*MAX('Inputs-Proposals'!$D$27,1)*(1+'Inputs-System'!$C$31)*VLOOKUP($B10,'Coincidence Factors'!$A$5:$C$8,2,FALSE)*VLOOKUP($B10,'Coincidence Factors'!$A$5:$C$8,3,FALSE)*INDEX(DRIPE!P55:Y90,MATCH(AB$3,DRIPE!$A$51:$A$85,0),MATCH(DRIPE!$J$50,DRIPE!$A$50:$J$50,0))))</f>
        <v>0</v>
      </c>
      <c r="AD10" s="17">
        <f>IF(OR($B10="None",'Inputs-Proposals'!$D$22="",'Inputs-Proposals'!$D$23="",'Inputs-Proposals'!$D$25=""),0,IF(AB$3&lt;='Inputs-System'!$C$8,'Inputs-Proposals'!$D$26*(1+'Inputs-System'!$C$31)*VLOOKUP($B10,'Coincidence Factors'!$A$5:$C$8,2,FALSE)*VLOOKUP($B10,'Coincidence Factors'!$A$5:$C$8,3,FALSE)*INDEX(Capacity!$A$45:$G$80,MATCH(AB$3,Capacity!$A$45:$A$80,0),MATCH('Inputs-Proposals'!$D$25,Capacity!$A$45:$G$45,0))))</f>
        <v>0</v>
      </c>
      <c r="AE10" s="17">
        <v>0</v>
      </c>
      <c r="AF10" s="44">
        <f>IF(OR($B10="None",'Inputs-Proposals'!$D$22="",'Inputs-Proposals'!$D$23="",'Inputs-Proposals'!$D$25=""),0,IF(AB$3&lt;='Inputs-System'!$C$8,'Inputs-Proposals'!$D$24*MAX('Inputs-Proposals'!$D$27,1)*(1+'Inputs-System'!$C$31)*VLOOKUP($B10,'Coincidence Factors'!$A$5:$C$8,2,FALSE)*VLOOKUP($B10,'Coincidence Factors'!$A$5:$C$8,3,FALSE)*(INDEX('Avoided Emissions'!$A$49:$C$81,MATCH(AB$3,'Avoided Emissions'!$A$48:$A$81,0),MATCH('Avoided Emissions'!$B$48,'Avoided Emissions'!$A$48:$C$48,0))+INDEX('Avoided Emissions'!$A$133:$C$166,MATCH(AB$3,'Avoided Emissions'!$A$133:$A$166,0),MATCH('Avoided Emissions'!$B$133,'Avoided Emissions'!$A$133:$C$133,0)))+'Inputs-Proposals'!$D$28*MAX('Inputs-Proposals'!$D$27,1)*VLOOKUP($B10,'Coincidence Factors'!$A$5:$C$8,2,FALSE)*VLOOKUP($B10,'Coincidence Factors'!$A$5:$C$8,3,FALSE)*(INDEX('Avoided Emissions'!$A$49:$C$81,MATCH(AB$3,'Avoided Emissions'!$A$48:$A$81,0),MATCH('Avoided Emissions'!$C$48,'Avoided Emissions'!$A$48:$C$48,0))+INDEX('Avoided Emissions'!$A$133:$C$166,MATCH(AB$3,'Avoided Emissions'!$A$133:$A$166,0),MATCH('Avoided Emissions'!$C$133,'Avoided Emissions'!$A$133:$C$133,0))+INDEX('Avoided Emissions'!$A$133:$C$166,MATCH(AB$3,'Avoided Emissions'!$A$133:$A$166,0),MATCH('Avoided Emissions'!$C$133,'Avoided Emissions'!$A$133:$C$133,0))+INDEX('Avoided Emissions'!$A$219:$C$252,MATCH(AB$3,'Avoided Emissions'!$A$219:$A$252,0),MATCH('Avoided Emissions'!$C$219,'Avoided Emissions'!$A$219:$C$219,0)))))</f>
        <v>0</v>
      </c>
      <c r="AG10" s="184">
        <f>IF(OR($B10="None",'Inputs-Proposals'!$D$22="",'Inputs-Proposals'!$D$23="",'Inputs-Proposals'!$D$25=""),0,IF(AG$3&lt;='Inputs-System'!$C$8,'Inputs-Proposals'!$D$24*MAX('Inputs-Proposals'!$D$27,1)*(1+'Inputs-System'!$C$31)*VLOOKUP($B10,'Coincidence Factors'!$A$5:$C$8,2,FALSE)*VLOOKUP($B10,'Coincidence Factors'!$A$5:$C$8,3,FALSE)*INDEX(Energy!$A$46:$I$81,MATCH(AG$3,Energy!$A$45:$A$81,0),MATCH('Inputs-Proposals'!$D$16,Energy!$A$46:$I$46,0))+'Inputs-Proposals'!$D$28*MAX('Inputs-Proposals'!$D$27,1)*VLOOKUP($B10,'Coincidence Factors'!$A$5:$C$8,2,FALSE)*VLOOKUP($B10,'Coincidence Factors'!$A$5:$C$8,3,FALSE)*INDEX(Energy!$K$46:$L$81,MATCH(AG$3,Energy!$A$45:$A$81,0),2)))</f>
        <v>0</v>
      </c>
      <c r="AH10" s="17">
        <f>IF(OR($B10="None",'Inputs-Proposals'!$D$22="",'Inputs-Proposals'!$D$23="",'Inputs-Proposals'!$D$25=""),0,IF(AG$3&lt;='Inputs-System'!$C$8,'Inputs-Proposals'!$D$24*MAX('Inputs-Proposals'!$D$27,1)*(1+'Inputs-System'!$C$31)*VLOOKUP($B10,'Coincidence Factors'!$A$5:$C$8,2,FALSE)*VLOOKUP($B10,'Coincidence Factors'!$A$5:$C$8,3,FALSE)*INDEX(DRIPE!$A$50:$I$85,MATCH(AG$3,DRIPE!$A$50:$A$85,0),MATCH('Inputs-Proposals'!$D$23,DRIPE!$A$50:$I$50,0))))+IF(OR($B10="None",'Inputs-Proposals'!$D$22="",'Inputs-Proposals'!$D$23="",'Inputs-Proposals'!$D$25=""),0,IF(AG$3&lt;='Inputs-System'!$C$8,'Inputs-Proposals'!$D$24*MAX('Inputs-Proposals'!$D$27,1)*(1+'Inputs-System'!$C$31)*VLOOKUP($B10,'Coincidence Factors'!$A$5:$C$8,2,FALSE)*VLOOKUP($B10,'Coincidence Factors'!$A$5:$C$8,3,FALSE)*INDEX(DRIPE!U55:AD90,MATCH(AG$3,DRIPE!$A$51:$A$85,0),MATCH(DRIPE!$J$50,DRIPE!$A$50:$J$50,0))))</f>
        <v>0</v>
      </c>
      <c r="AI10" s="17">
        <f>IF(OR($B10="None",'Inputs-Proposals'!$D$22="",'Inputs-Proposals'!$D$23="",'Inputs-Proposals'!$D$25=""),0,IF(AG$3&lt;='Inputs-System'!$C$8,'Inputs-Proposals'!$D$26*(1+'Inputs-System'!$C$31)*VLOOKUP($B10,'Coincidence Factors'!$A$5:$C$8,2,FALSE)*VLOOKUP($B10,'Coincidence Factors'!$A$5:$C$8,3,FALSE)*INDEX(Capacity!$A$45:$G$80,MATCH(AG$3,Capacity!$A$45:$A$80,0),MATCH('Inputs-Proposals'!$D$25,Capacity!$A$45:$G$45,0))))</f>
        <v>0</v>
      </c>
      <c r="AJ10" s="17">
        <v>0</v>
      </c>
      <c r="AK10" s="44">
        <f>IF(OR($B10="None",'Inputs-Proposals'!$D$22="",'Inputs-Proposals'!$D$23="",'Inputs-Proposals'!$D$25=""),0,IF(AG$3&lt;='Inputs-System'!$C$8,'Inputs-Proposals'!$D$24*MAX('Inputs-Proposals'!$D$27,1)*(1+'Inputs-System'!$C$31)*VLOOKUP($B10,'Coincidence Factors'!$A$5:$C$8,2,FALSE)*VLOOKUP($B10,'Coincidence Factors'!$A$5:$C$8,3,FALSE)*(INDEX('Avoided Emissions'!$A$49:$C$81,MATCH(AG$3,'Avoided Emissions'!$A$48:$A$81,0),MATCH('Avoided Emissions'!$B$48,'Avoided Emissions'!$A$48:$C$48,0))+INDEX('Avoided Emissions'!$A$133:$C$166,MATCH(AG$3,'Avoided Emissions'!$A$133:$A$166,0),MATCH('Avoided Emissions'!$B$133,'Avoided Emissions'!$A$133:$C$133,0)))+'Inputs-Proposals'!$D$28*MAX('Inputs-Proposals'!$D$27,1)*VLOOKUP($B10,'Coincidence Factors'!$A$5:$C$8,2,FALSE)*VLOOKUP($B10,'Coincidence Factors'!$A$5:$C$8,3,FALSE)*(INDEX('Avoided Emissions'!$A$49:$C$81,MATCH(AG$3,'Avoided Emissions'!$A$48:$A$81,0),MATCH('Avoided Emissions'!$C$48,'Avoided Emissions'!$A$48:$C$48,0))+INDEX('Avoided Emissions'!$A$133:$C$166,MATCH(AG$3,'Avoided Emissions'!$A$133:$A$166,0),MATCH('Avoided Emissions'!$C$133,'Avoided Emissions'!$A$133:$C$133,0))+INDEX('Avoided Emissions'!$A$133:$C$166,MATCH(AG$3,'Avoided Emissions'!$A$133:$A$166,0),MATCH('Avoided Emissions'!$C$133,'Avoided Emissions'!$A$133:$C$133,0))+INDEX('Avoided Emissions'!$A$219:$C$252,MATCH(AG$3,'Avoided Emissions'!$A$219:$A$252,0),MATCH('Avoided Emissions'!$C$219,'Avoided Emissions'!$A$219:$C$219,0)))))</f>
        <v>0</v>
      </c>
      <c r="AL10" s="184">
        <f>IF(OR($B10="None",'Inputs-Proposals'!$D$22="",'Inputs-Proposals'!$D$23="",'Inputs-Proposals'!$D$25=""),0,IF(AL$3&lt;='Inputs-System'!$C$8,'Inputs-Proposals'!$D$24*MAX('Inputs-Proposals'!$D$27,1)*(1+'Inputs-System'!$C$31)*VLOOKUP($B10,'Coincidence Factors'!$A$5:$C$8,2,FALSE)*VLOOKUP($B10,'Coincidence Factors'!$A$5:$C$8,3,FALSE)*INDEX(Energy!$A$46:$I$81,MATCH(AL$3,Energy!$A$45:$A$81,0),MATCH('Inputs-Proposals'!$D$16,Energy!$A$46:$I$46,0))+'Inputs-Proposals'!$D$28*MAX('Inputs-Proposals'!$D$27,1)*VLOOKUP($B10,'Coincidence Factors'!$A$5:$C$8,2,FALSE)*VLOOKUP($B10,'Coincidence Factors'!$A$5:$C$8,3,FALSE)*INDEX(Energy!$K$46:$L$81,MATCH(AL$3,Energy!$A$45:$A$81,0),2)))</f>
        <v>0</v>
      </c>
      <c r="AM10" s="17">
        <f>IF(OR($B10="None",'Inputs-Proposals'!$D$22="",'Inputs-Proposals'!$D$23="",'Inputs-Proposals'!$D$25=""),0,IF(AL$3&lt;='Inputs-System'!$C$8,'Inputs-Proposals'!$D$24*MAX('Inputs-Proposals'!$D$27,1)*(1+'Inputs-System'!$C$31)*VLOOKUP($B10,'Coincidence Factors'!$A$5:$C$8,2,FALSE)*VLOOKUP($B10,'Coincidence Factors'!$A$5:$C$8,3,FALSE)*INDEX(DRIPE!$A$50:$I$85,MATCH(AL$3,DRIPE!$A$50:$A$85,0),MATCH('Inputs-Proposals'!$D$23,DRIPE!$A$50:$I$50,0))))+IF(OR($B10="None",'Inputs-Proposals'!$D$22="",'Inputs-Proposals'!$D$23="",'Inputs-Proposals'!$D$25=""),0,IF(AL$3&lt;='Inputs-System'!$C$8,'Inputs-Proposals'!$D$24*MAX('Inputs-Proposals'!$D$27,1)*(1+'Inputs-System'!$C$31)*VLOOKUP($B10,'Coincidence Factors'!$A$5:$C$8,2,FALSE)*VLOOKUP($B10,'Coincidence Factors'!$A$5:$C$8,3,FALSE)*INDEX(DRIPE!Z55:AI90,MATCH(AL$3,DRIPE!$A$51:$A$85,0),MATCH(DRIPE!$J$50,DRIPE!$A$50:$J$50,0))))</f>
        <v>0</v>
      </c>
      <c r="AN10" s="17">
        <f>IF(OR($B10="None",'Inputs-Proposals'!$D$22="",'Inputs-Proposals'!$D$23="",'Inputs-Proposals'!$D$25=""),0,IF(AL$3&lt;='Inputs-System'!$C$8,'Inputs-Proposals'!$D$26*(1+'Inputs-System'!$C$31)*VLOOKUP($B10,'Coincidence Factors'!$A$5:$C$8,2,FALSE)*VLOOKUP($B10,'Coincidence Factors'!$A$5:$C$8,3,FALSE)*INDEX(Capacity!$A$45:$G$80,MATCH(AL$3,Capacity!$A$45:$A$80,0),MATCH('Inputs-Proposals'!$D$25,Capacity!$A$45:$G$45,0))))</f>
        <v>0</v>
      </c>
      <c r="AO10" s="17">
        <v>0</v>
      </c>
      <c r="AP10" s="44">
        <f>IF(OR($B10="None",'Inputs-Proposals'!$D$22="",'Inputs-Proposals'!$D$23="",'Inputs-Proposals'!$D$25=""),0,IF(AL$3&lt;='Inputs-System'!$C$8,'Inputs-Proposals'!$D$24*MAX('Inputs-Proposals'!$D$27,1)*(1+'Inputs-System'!$C$31)*VLOOKUP($B10,'Coincidence Factors'!$A$5:$C$8,2,FALSE)*VLOOKUP($B10,'Coincidence Factors'!$A$5:$C$8,3,FALSE)*(INDEX('Avoided Emissions'!$A$49:$C$81,MATCH(AL$3,'Avoided Emissions'!$A$48:$A$81,0),MATCH('Avoided Emissions'!$B$48,'Avoided Emissions'!$A$48:$C$48,0))+INDEX('Avoided Emissions'!$A$133:$C$166,MATCH(AL$3,'Avoided Emissions'!$A$133:$A$166,0),MATCH('Avoided Emissions'!$B$133,'Avoided Emissions'!$A$133:$C$133,0)))+'Inputs-Proposals'!$D$28*MAX('Inputs-Proposals'!$D$27,1)*VLOOKUP($B10,'Coincidence Factors'!$A$5:$C$8,2,FALSE)*VLOOKUP($B10,'Coincidence Factors'!$A$5:$C$8,3,FALSE)*(INDEX('Avoided Emissions'!$A$49:$C$81,MATCH(AL$3,'Avoided Emissions'!$A$48:$A$81,0),MATCH('Avoided Emissions'!$C$48,'Avoided Emissions'!$A$48:$C$48,0))+INDEX('Avoided Emissions'!$A$133:$C$166,MATCH(AL$3,'Avoided Emissions'!$A$133:$A$166,0),MATCH('Avoided Emissions'!$C$133,'Avoided Emissions'!$A$133:$C$133,0))+INDEX('Avoided Emissions'!$A$133:$C$166,MATCH(AL$3,'Avoided Emissions'!$A$133:$A$166,0),MATCH('Avoided Emissions'!$C$133,'Avoided Emissions'!$A$133:$C$133,0))+INDEX('Avoided Emissions'!$A$219:$C$252,MATCH(AL$3,'Avoided Emissions'!$A$219:$A$252,0),MATCH('Avoided Emissions'!$C$219,'Avoided Emissions'!$A$219:$C$219,0)))))</f>
        <v>0</v>
      </c>
      <c r="AQ10" s="184">
        <f>IF(OR($B10="None",'Inputs-Proposals'!$D$22="",'Inputs-Proposals'!$D$23="",'Inputs-Proposals'!$D$25=""),0,IF(AQ$3&lt;='Inputs-System'!$C$8,'Inputs-Proposals'!$D$24*MAX('Inputs-Proposals'!$D$27,1)*(1+'Inputs-System'!$C$31)*VLOOKUP($B10,'Coincidence Factors'!$A$5:$C$8,2,FALSE)*VLOOKUP($B10,'Coincidence Factors'!$A$5:$C$8,3,FALSE)*INDEX(Energy!$A$46:$I$81,MATCH(AQ$3,Energy!$A$45:$A$81,0),MATCH('Inputs-Proposals'!$D$16,Energy!$A$46:$I$46,0))+'Inputs-Proposals'!$D$28*MAX('Inputs-Proposals'!$D$27,1)*VLOOKUP($B10,'Coincidence Factors'!$A$5:$C$8,2,FALSE)*VLOOKUP($B10,'Coincidence Factors'!$A$5:$C$8,3,FALSE)*INDEX(Energy!$K$46:$L$81,MATCH(AQ$3,Energy!$A$45:$A$81,0),2)))</f>
        <v>0</v>
      </c>
      <c r="AR10" s="17">
        <f>IF(OR($B10="None",'Inputs-Proposals'!$D$22="",'Inputs-Proposals'!$D$23="",'Inputs-Proposals'!$D$25=""),0,IF(AQ$3&lt;='Inputs-System'!$C$8,'Inputs-Proposals'!$D$24*MAX('Inputs-Proposals'!$D$27,1)*(1+'Inputs-System'!$C$31)*VLOOKUP($B10,'Coincidence Factors'!$A$5:$C$8,2,FALSE)*VLOOKUP($B10,'Coincidence Factors'!$A$5:$C$8,3,FALSE)*INDEX(DRIPE!$A$50:$I$85,MATCH(AQ$3,DRIPE!$A$50:$A$85,0),MATCH('Inputs-Proposals'!$D$23,DRIPE!$A$50:$I$50,0))))+IF(OR($B10="None",'Inputs-Proposals'!$D$22="",'Inputs-Proposals'!$D$23="",'Inputs-Proposals'!$D$25=""),0,IF(AQ$3&lt;='Inputs-System'!$C$8,'Inputs-Proposals'!$D$24*MAX('Inputs-Proposals'!$D$27,1)*(1+'Inputs-System'!$C$31)*VLOOKUP($B10,'Coincidence Factors'!$A$5:$C$8,2,FALSE)*VLOOKUP($B10,'Coincidence Factors'!$A$5:$C$8,3,FALSE)*INDEX(DRIPE!AE55:AN90,MATCH(AQ$3,DRIPE!$A$51:$A$85,0),MATCH(DRIPE!$J$50,DRIPE!$A$50:$J$50,0))))</f>
        <v>0</v>
      </c>
      <c r="AS10" s="17">
        <f>IF(OR($B10="None",'Inputs-Proposals'!$D$22="",'Inputs-Proposals'!$D$23="",'Inputs-Proposals'!$D$25=""),0,IF(AQ$3&lt;='Inputs-System'!$C$8,'Inputs-Proposals'!$D$26*(1+'Inputs-System'!$C$31)*VLOOKUP($B10,'Coincidence Factors'!$A$5:$C$8,2,FALSE)*VLOOKUP($B10,'Coincidence Factors'!$A$5:$C$8,3,FALSE)*INDEX(Capacity!$A$45:$G$80,MATCH(AQ$3,Capacity!$A$45:$A$80,0),MATCH('Inputs-Proposals'!$D$25,Capacity!$A$45:$G$45,0))))</f>
        <v>0</v>
      </c>
      <c r="AT10" s="17">
        <v>0</v>
      </c>
      <c r="AU10" s="44">
        <f>IF(OR($B10="None",'Inputs-Proposals'!$D$22="",'Inputs-Proposals'!$D$23="",'Inputs-Proposals'!$D$25=""),0,IF(AQ$3&lt;='Inputs-System'!$C$8,'Inputs-Proposals'!$D$24*MAX('Inputs-Proposals'!$D$27,1)*(1+'Inputs-System'!$C$31)*VLOOKUP($B10,'Coincidence Factors'!$A$5:$C$8,2,FALSE)*VLOOKUP($B10,'Coincidence Factors'!$A$5:$C$8,3,FALSE)*(INDEX('Avoided Emissions'!$A$49:$C$81,MATCH(AQ$3,'Avoided Emissions'!$A$48:$A$81,0),MATCH('Avoided Emissions'!$B$48,'Avoided Emissions'!$A$48:$C$48,0))+INDEX('Avoided Emissions'!$A$133:$C$166,MATCH(AQ$3,'Avoided Emissions'!$A$133:$A$166,0),MATCH('Avoided Emissions'!$B$133,'Avoided Emissions'!$A$133:$C$133,0)))+'Inputs-Proposals'!$D$28*MAX('Inputs-Proposals'!$D$27,1)*VLOOKUP($B10,'Coincidence Factors'!$A$5:$C$8,2,FALSE)*VLOOKUP($B10,'Coincidence Factors'!$A$5:$C$8,3,FALSE)*(INDEX('Avoided Emissions'!$A$49:$C$81,MATCH(AQ$3,'Avoided Emissions'!$A$48:$A$81,0),MATCH('Avoided Emissions'!$C$48,'Avoided Emissions'!$A$48:$C$48,0))+INDEX('Avoided Emissions'!$A$133:$C$166,MATCH(AQ$3,'Avoided Emissions'!$A$133:$A$166,0),MATCH('Avoided Emissions'!$C$133,'Avoided Emissions'!$A$133:$C$133,0))+INDEX('Avoided Emissions'!$A$133:$C$166,MATCH(AQ$3,'Avoided Emissions'!$A$133:$A$166,0),MATCH('Avoided Emissions'!$C$133,'Avoided Emissions'!$A$133:$C$133,0))+INDEX('Avoided Emissions'!$A$219:$C$252,MATCH(AQ$3,'Avoided Emissions'!$A$219:$A$252,0),MATCH('Avoided Emissions'!$C$219,'Avoided Emissions'!$A$219:$C$219,0)))))</f>
        <v>0</v>
      </c>
      <c r="AV10" s="184">
        <f>IF(OR($B10="None",'Inputs-Proposals'!$D$22="",'Inputs-Proposals'!$D$23="",'Inputs-Proposals'!$D$25=""),0,IF(AV$3&lt;='Inputs-System'!$C$8,'Inputs-Proposals'!$D$24*MAX('Inputs-Proposals'!$D$27,1)*(1+'Inputs-System'!$C$31)*VLOOKUP($B10,'Coincidence Factors'!$A$5:$C$8,2,FALSE)*VLOOKUP($B10,'Coincidence Factors'!$A$5:$C$8,3,FALSE)*INDEX(Energy!$A$46:$I$81,MATCH(AV$3,Energy!$A$45:$A$81,0),MATCH('Inputs-Proposals'!$D$16,Energy!$A$46:$I$46,0))+'Inputs-Proposals'!$D$28*MAX('Inputs-Proposals'!$D$27,1)*VLOOKUP($B10,'Coincidence Factors'!$A$5:$C$8,2,FALSE)*VLOOKUP($B10,'Coincidence Factors'!$A$5:$C$8,3,FALSE)*INDEX(Energy!$K$46:$L$81,MATCH(AV$3,Energy!$A$45:$A$81,0),2)))</f>
        <v>0</v>
      </c>
      <c r="AW10" s="17">
        <f>IF(OR($B10="None",'Inputs-Proposals'!$D$22="",'Inputs-Proposals'!$D$23="",'Inputs-Proposals'!$D$25=""),0,IF(AV$3&lt;='Inputs-System'!$C$8,'Inputs-Proposals'!$D$24*MAX('Inputs-Proposals'!$D$27,1)*(1+'Inputs-System'!$C$31)*VLOOKUP($B10,'Coincidence Factors'!$A$5:$C$8,2,FALSE)*VLOOKUP($B10,'Coincidence Factors'!$A$5:$C$8,3,FALSE)*INDEX(DRIPE!$A$50:$I$85,MATCH(AV$3,DRIPE!$A$50:$A$85,0),MATCH('Inputs-Proposals'!$D$23,DRIPE!$A$50:$I$50,0))))+IF(OR($B10="None",'Inputs-Proposals'!$D$22="",'Inputs-Proposals'!$D$23="",'Inputs-Proposals'!$D$25=""),0,IF(AV$3&lt;='Inputs-System'!$C$8,'Inputs-Proposals'!$D$24*MAX('Inputs-Proposals'!$D$27,1)*(1+'Inputs-System'!$C$31)*VLOOKUP($B10,'Coincidence Factors'!$A$5:$C$8,2,FALSE)*VLOOKUP($B10,'Coincidence Factors'!$A$5:$C$8,3,FALSE)*INDEX(DRIPE!AJ55:AS90,MATCH(AV$3,DRIPE!$A$51:$A$85,0),MATCH(DRIPE!$J$50,DRIPE!$A$50:$J$50,0))))</f>
        <v>0</v>
      </c>
      <c r="AX10" s="17">
        <f>IF(OR($B10="None",'Inputs-Proposals'!$D$22="",'Inputs-Proposals'!$D$23="",'Inputs-Proposals'!$D$25=""),0,IF(AV$3&lt;='Inputs-System'!$C$8,'Inputs-Proposals'!$D$26*(1+'Inputs-System'!$C$31)*VLOOKUP($B10,'Coincidence Factors'!$A$5:$C$8,2,FALSE)*VLOOKUP($B10,'Coincidence Factors'!$A$5:$C$8,3,FALSE)*INDEX(Capacity!$A$45:$G$80,MATCH(AV$3,Capacity!$A$45:$A$80,0),MATCH('Inputs-Proposals'!$D$25,Capacity!$A$45:$G$45,0))))</f>
        <v>0</v>
      </c>
      <c r="AY10" s="17">
        <v>0</v>
      </c>
      <c r="AZ10" s="44">
        <f>IF(OR($B10="None",'Inputs-Proposals'!$D$22="",'Inputs-Proposals'!$D$23="",'Inputs-Proposals'!$D$25=""),0,IF(AV$3&lt;='Inputs-System'!$C$8,'Inputs-Proposals'!$D$24*MAX('Inputs-Proposals'!$D$27,1)*(1+'Inputs-System'!$C$31)*VLOOKUP($B10,'Coincidence Factors'!$A$5:$C$8,2,FALSE)*VLOOKUP($B10,'Coincidence Factors'!$A$5:$C$8,3,FALSE)*(INDEX('Avoided Emissions'!$A$49:$C$81,MATCH(AV$3,'Avoided Emissions'!$A$48:$A$81,0),MATCH('Avoided Emissions'!$B$48,'Avoided Emissions'!$A$48:$C$48,0))+INDEX('Avoided Emissions'!$A$133:$C$166,MATCH(AV$3,'Avoided Emissions'!$A$133:$A$166,0),MATCH('Avoided Emissions'!$B$133,'Avoided Emissions'!$A$133:$C$133,0)))+'Inputs-Proposals'!$D$28*MAX('Inputs-Proposals'!$D$27,1)*VLOOKUP($B10,'Coincidence Factors'!$A$5:$C$8,2,FALSE)*VLOOKUP($B10,'Coincidence Factors'!$A$5:$C$8,3,FALSE)*(INDEX('Avoided Emissions'!$A$49:$C$81,MATCH(AV$3,'Avoided Emissions'!$A$48:$A$81,0),MATCH('Avoided Emissions'!$C$48,'Avoided Emissions'!$A$48:$C$48,0))+INDEX('Avoided Emissions'!$A$133:$C$166,MATCH(AV$3,'Avoided Emissions'!$A$133:$A$166,0),MATCH('Avoided Emissions'!$C$133,'Avoided Emissions'!$A$133:$C$133,0))+INDEX('Avoided Emissions'!$A$133:$C$166,MATCH(AV$3,'Avoided Emissions'!$A$133:$A$166,0),MATCH('Avoided Emissions'!$C$133,'Avoided Emissions'!$A$133:$C$133,0))+INDEX('Avoided Emissions'!$A$219:$C$252,MATCH(AV$3,'Avoided Emissions'!$A$219:$A$252,0),MATCH('Avoided Emissions'!$C$219,'Avoided Emissions'!$A$219:$C$219,0)))))</f>
        <v>0</v>
      </c>
      <c r="BA10" s="184">
        <f>IF(OR($B10="None",'Inputs-Proposals'!$D$22="",'Inputs-Proposals'!$D$23="",'Inputs-Proposals'!$D$25=""),0,IF(BA$3&lt;='Inputs-System'!$C$8,'Inputs-Proposals'!$D$24*MAX('Inputs-Proposals'!$D$27,1)*(1+'Inputs-System'!$C$31)*VLOOKUP($B10,'Coincidence Factors'!$A$5:$C$8,2,FALSE)*VLOOKUP($B10,'Coincidence Factors'!$A$5:$C$8,3,FALSE)*INDEX(Energy!$A$46:$I$81,MATCH(BA$3,Energy!$A$45:$A$81,0),MATCH('Inputs-Proposals'!$D$16,Energy!$A$46:$I$46,0))+'Inputs-Proposals'!$D$28*MAX('Inputs-Proposals'!$D$27,1)*VLOOKUP($B10,'Coincidence Factors'!$A$5:$C$8,2,FALSE)*VLOOKUP($B10,'Coincidence Factors'!$A$5:$C$8,3,FALSE)*INDEX(Energy!$K$46:$L$81,MATCH(BA$3,Energy!$A$45:$A$81,0),2)))</f>
        <v>0</v>
      </c>
      <c r="BB10" s="17">
        <f>IF(OR($B10="None",'Inputs-Proposals'!$D$22="",'Inputs-Proposals'!$D$23="",'Inputs-Proposals'!$D$25=""),0,IF(BA$3&lt;='Inputs-System'!$C$8,'Inputs-Proposals'!$D$24*MAX('Inputs-Proposals'!$D$27,1)*(1+'Inputs-System'!$C$31)*VLOOKUP($B10,'Coincidence Factors'!$A$5:$C$8,2,FALSE)*VLOOKUP($B10,'Coincidence Factors'!$A$5:$C$8,3,FALSE)*INDEX(DRIPE!$A$50:$I$85,MATCH(BA$3,DRIPE!$A$50:$A$85,0),MATCH('Inputs-Proposals'!$D$23,DRIPE!$A$50:$I$50,0))))+IF(OR($B10="None",'Inputs-Proposals'!$D$22="",'Inputs-Proposals'!$D$23="",'Inputs-Proposals'!$D$25=""),0,IF(BA$3&lt;='Inputs-System'!$C$8,'Inputs-Proposals'!$D$24*MAX('Inputs-Proposals'!$D$27,1)*(1+'Inputs-System'!$C$31)*VLOOKUP($B10,'Coincidence Factors'!$A$5:$C$8,2,FALSE)*VLOOKUP($B10,'Coincidence Factors'!$A$5:$C$8,3,FALSE)*INDEX(DRIPE!AO55:AX90,MATCH(BA$3,DRIPE!$A$51:$A$85,0),MATCH(DRIPE!$J$50,DRIPE!$A$50:$J$50,0))))</f>
        <v>0</v>
      </c>
      <c r="BC10" s="17">
        <f>IF(OR($B10="None",'Inputs-Proposals'!$D$22="",'Inputs-Proposals'!$D$23="",'Inputs-Proposals'!$D$25=""),0,IF(BA$3&lt;='Inputs-System'!$C$8,'Inputs-Proposals'!$D$26*(1+'Inputs-System'!$C$31)*VLOOKUP($B10,'Coincidence Factors'!$A$5:$C$8,2,FALSE)*VLOOKUP($B10,'Coincidence Factors'!$A$5:$C$8,3,FALSE)*INDEX(Capacity!$A$45:$G$80,MATCH(BA$3,Capacity!$A$45:$A$80,0),MATCH('Inputs-Proposals'!$D$25,Capacity!$A$45:$G$45,0))))</f>
        <v>0</v>
      </c>
      <c r="BD10" s="17">
        <v>0</v>
      </c>
      <c r="BE10" s="44">
        <f>IF(OR($B10="None",'Inputs-Proposals'!$D$22="",'Inputs-Proposals'!$D$23="",'Inputs-Proposals'!$D$25=""),0,IF(BA$3&lt;='Inputs-System'!$C$8,'Inputs-Proposals'!$D$24*MAX('Inputs-Proposals'!$D$27,1)*(1+'Inputs-System'!$C$31)*VLOOKUP($B10,'Coincidence Factors'!$A$5:$C$8,2,FALSE)*VLOOKUP($B10,'Coincidence Factors'!$A$5:$C$8,3,FALSE)*(INDEX('Avoided Emissions'!$A$49:$C$81,MATCH(BA$3,'Avoided Emissions'!$A$48:$A$81,0),MATCH('Avoided Emissions'!$B$48,'Avoided Emissions'!$A$48:$C$48,0))+INDEX('Avoided Emissions'!$A$133:$C$166,MATCH(BA$3,'Avoided Emissions'!$A$133:$A$166,0),MATCH('Avoided Emissions'!$B$133,'Avoided Emissions'!$A$133:$C$133,0)))+'Inputs-Proposals'!$D$28*MAX('Inputs-Proposals'!$D$27,1)*VLOOKUP($B10,'Coincidence Factors'!$A$5:$C$8,2,FALSE)*VLOOKUP($B10,'Coincidence Factors'!$A$5:$C$8,3,FALSE)*(INDEX('Avoided Emissions'!$A$49:$C$81,MATCH(BA$3,'Avoided Emissions'!$A$48:$A$81,0),MATCH('Avoided Emissions'!$C$48,'Avoided Emissions'!$A$48:$C$48,0))+INDEX('Avoided Emissions'!$A$133:$C$166,MATCH(BA$3,'Avoided Emissions'!$A$133:$A$166,0),MATCH('Avoided Emissions'!$C$133,'Avoided Emissions'!$A$133:$C$133,0))+INDEX('Avoided Emissions'!$A$133:$C$166,MATCH(BA$3,'Avoided Emissions'!$A$133:$A$166,0),MATCH('Avoided Emissions'!$C$133,'Avoided Emissions'!$A$133:$C$133,0))+INDEX('Avoided Emissions'!$A$219:$C$252,MATCH(BA$3,'Avoided Emissions'!$A$219:$A$252,0),MATCH('Avoided Emissions'!$C$219,'Avoided Emissions'!$A$219:$C$219,0)))))</f>
        <v>0</v>
      </c>
      <c r="BF10" s="184">
        <f>IF(OR($B10="None",'Inputs-Proposals'!$D$22="",'Inputs-Proposals'!$D$23="",'Inputs-Proposals'!$D$25=""),0,IF(BF$3&lt;='Inputs-System'!$C$8,'Inputs-Proposals'!$D$24*MAX('Inputs-Proposals'!$D$27,1)*(1+'Inputs-System'!$C$31)*VLOOKUP($B10,'Coincidence Factors'!$A$5:$C$8,2,FALSE)*VLOOKUP($B10,'Coincidence Factors'!$A$5:$C$8,3,FALSE)*INDEX(Energy!$A$46:$I$81,MATCH(BF$3,Energy!$A$45:$A$81,0),MATCH('Inputs-Proposals'!$D$16,Energy!$A$46:$I$46,0))+'Inputs-Proposals'!$D$28*MAX('Inputs-Proposals'!$D$27,1)*VLOOKUP($B10,'Coincidence Factors'!$A$5:$C$8,2,FALSE)*VLOOKUP($B10,'Coincidence Factors'!$A$5:$C$8,3,FALSE)*INDEX(Energy!$K$46:$L$81,MATCH(BF$3,Energy!$A$45:$A$81,0),2)))</f>
        <v>0</v>
      </c>
      <c r="BG10" s="17">
        <f>IF(OR($B10="None",'Inputs-Proposals'!$D$22="",'Inputs-Proposals'!$D$23="",'Inputs-Proposals'!$D$25=""),0,IF(BF$3&lt;='Inputs-System'!$C$8,'Inputs-Proposals'!$D$24*MAX('Inputs-Proposals'!$D$27,1)*(1+'Inputs-System'!$C$31)*VLOOKUP($B10,'Coincidence Factors'!$A$5:$C$8,2,FALSE)*VLOOKUP($B10,'Coincidence Factors'!$A$5:$C$8,3,FALSE)*INDEX(DRIPE!$A$50:$I$85,MATCH(BF$3,DRIPE!$A$50:$A$85,0),MATCH('Inputs-Proposals'!$D$23,DRIPE!$A$50:$I$50,0))))+IF(OR($B10="None",'Inputs-Proposals'!$D$22="",'Inputs-Proposals'!$D$23="",'Inputs-Proposals'!$D$25=""),0,IF(BF$3&lt;='Inputs-System'!$C$8,'Inputs-Proposals'!$D$24*MAX('Inputs-Proposals'!$D$27,1)*(1+'Inputs-System'!$C$31)*VLOOKUP($B10,'Coincidence Factors'!$A$5:$C$8,2,FALSE)*VLOOKUP($B10,'Coincidence Factors'!$A$5:$C$8,3,FALSE)*INDEX(DRIPE!AT55:BC90,MATCH(BF$3,DRIPE!$A$51:$A$85,0),MATCH(DRIPE!$J$50,DRIPE!$A$50:$J$50,0))))</f>
        <v>0</v>
      </c>
      <c r="BH10" s="17">
        <f>IF(OR($B10="None",'Inputs-Proposals'!$D$22="",'Inputs-Proposals'!$D$23="",'Inputs-Proposals'!$D$25=""),0,IF(BF$3&lt;='Inputs-System'!$C$8,'Inputs-Proposals'!$D$26*(1+'Inputs-System'!$C$31)*VLOOKUP($B10,'Coincidence Factors'!$A$5:$C$8,2,FALSE)*VLOOKUP($B10,'Coincidence Factors'!$A$5:$C$8,3,FALSE)*INDEX(Capacity!$A$45:$G$80,MATCH(BF$3,Capacity!$A$45:$A$80,0),MATCH('Inputs-Proposals'!$D$25,Capacity!$A$45:$G$45,0))))</f>
        <v>0</v>
      </c>
      <c r="BI10" s="17">
        <v>0</v>
      </c>
      <c r="BJ10" s="44">
        <f>IF(OR($B10="None",'Inputs-Proposals'!$D$22="",'Inputs-Proposals'!$D$23="",'Inputs-Proposals'!$D$25=""),0,IF(BF$3&lt;='Inputs-System'!$C$8,'Inputs-Proposals'!$D$24*MAX('Inputs-Proposals'!$D$27,1)*(1+'Inputs-System'!$C$31)*VLOOKUP($B10,'Coincidence Factors'!$A$5:$C$8,2,FALSE)*VLOOKUP($B10,'Coincidence Factors'!$A$5:$C$8,3,FALSE)*(INDEX('Avoided Emissions'!$A$49:$C$81,MATCH(BF$3,'Avoided Emissions'!$A$48:$A$81,0),MATCH('Avoided Emissions'!$B$48,'Avoided Emissions'!$A$48:$C$48,0))+INDEX('Avoided Emissions'!$A$133:$C$166,MATCH(BF$3,'Avoided Emissions'!$A$133:$A$166,0),MATCH('Avoided Emissions'!$B$133,'Avoided Emissions'!$A$133:$C$133,0)))+'Inputs-Proposals'!$D$28*MAX('Inputs-Proposals'!$D$27,1)*VLOOKUP($B10,'Coincidence Factors'!$A$5:$C$8,2,FALSE)*VLOOKUP($B10,'Coincidence Factors'!$A$5:$C$8,3,FALSE)*(INDEX('Avoided Emissions'!$A$49:$C$81,MATCH(BF$3,'Avoided Emissions'!$A$48:$A$81,0),MATCH('Avoided Emissions'!$C$48,'Avoided Emissions'!$A$48:$C$48,0))+INDEX('Avoided Emissions'!$A$133:$C$166,MATCH(BF$3,'Avoided Emissions'!$A$133:$A$166,0),MATCH('Avoided Emissions'!$C$133,'Avoided Emissions'!$A$133:$C$133,0))+INDEX('Avoided Emissions'!$A$133:$C$166,MATCH(BF$3,'Avoided Emissions'!$A$133:$A$166,0),MATCH('Avoided Emissions'!$C$133,'Avoided Emissions'!$A$133:$C$133,0))+INDEX('Avoided Emissions'!$A$219:$C$252,MATCH(BF$3,'Avoided Emissions'!$A$219:$A$252,0),MATCH('Avoided Emissions'!$C$219,'Avoided Emissions'!$A$219:$C$219,0)))))</f>
        <v>0</v>
      </c>
      <c r="BK10" s="184">
        <f>IF(OR($B10="None",'Inputs-Proposals'!$D$22="",'Inputs-Proposals'!$D$23="",'Inputs-Proposals'!$D$25=""),0,IF(BK$3&lt;='Inputs-System'!$C$8,'Inputs-Proposals'!$D$24*MAX('Inputs-Proposals'!$D$27,1)*(1+'Inputs-System'!$C$31)*VLOOKUP($B10,'Coincidence Factors'!$A$5:$C$8,2,FALSE)*VLOOKUP($B10,'Coincidence Factors'!$A$5:$C$8,3,FALSE)*INDEX(Energy!$A$46:$I$81,MATCH(BK$3,Energy!$A$45:$A$81,0),MATCH('Inputs-Proposals'!$D$16,Energy!$A$46:$I$46,0))+'Inputs-Proposals'!$D$28*MAX('Inputs-Proposals'!$D$27,1)*VLOOKUP($B10,'Coincidence Factors'!$A$5:$C$8,2,FALSE)*VLOOKUP($B10,'Coincidence Factors'!$A$5:$C$8,3,FALSE)*INDEX(Energy!$K$46:$L$81,MATCH(BK$3,Energy!$A$45:$A$81,0),2)))</f>
        <v>0</v>
      </c>
      <c r="BL10" s="17">
        <f>IF(OR($B10="None",'Inputs-Proposals'!$D$22="",'Inputs-Proposals'!$D$23="",'Inputs-Proposals'!$D$25=""),0,IF(BK$3&lt;='Inputs-System'!$C$8,'Inputs-Proposals'!$D$24*MAX('Inputs-Proposals'!$D$27,1)*(1+'Inputs-System'!$C$31)*VLOOKUP($B10,'Coincidence Factors'!$A$5:$C$8,2,FALSE)*VLOOKUP($B10,'Coincidence Factors'!$A$5:$C$8,3,FALSE)*INDEX(DRIPE!$A$50:$I$85,MATCH(BK$3,DRIPE!$A$50:$A$85,0),MATCH('Inputs-Proposals'!$D$23,DRIPE!$A$50:$I$50,0))))+IF(OR($B10="None",'Inputs-Proposals'!$D$22="",'Inputs-Proposals'!$D$23="",'Inputs-Proposals'!$D$25=""),0,IF(BK$3&lt;='Inputs-System'!$C$8,'Inputs-Proposals'!$D$24*MAX('Inputs-Proposals'!$D$27,1)*(1+'Inputs-System'!$C$31)*VLOOKUP($B10,'Coincidence Factors'!$A$5:$C$8,2,FALSE)*VLOOKUP($B10,'Coincidence Factors'!$A$5:$C$8,3,FALSE)*INDEX(DRIPE!AY55:BH90,MATCH(BK$3,DRIPE!$A$51:$A$85,0),MATCH(DRIPE!$J$50,DRIPE!$A$50:$J$50,0))))</f>
        <v>0</v>
      </c>
      <c r="BM10" s="17">
        <f>IF(OR($B10="None",'Inputs-Proposals'!$D$22="",'Inputs-Proposals'!$D$23="",'Inputs-Proposals'!$D$25=""),0,IF(BK$3&lt;='Inputs-System'!$C$8,'Inputs-Proposals'!$D$26*(1+'Inputs-System'!$C$31)*VLOOKUP($B10,'Coincidence Factors'!$A$5:$C$8,2,FALSE)*VLOOKUP($B10,'Coincidence Factors'!$A$5:$C$8,3,FALSE)*INDEX(Capacity!$A$45:$G$80,MATCH(BK$3,Capacity!$A$45:$A$80,0),MATCH('Inputs-Proposals'!$D$25,Capacity!$A$45:$G$45,0))))</f>
        <v>0</v>
      </c>
      <c r="BN10" s="17">
        <v>0</v>
      </c>
      <c r="BO10" s="44">
        <f>IF(OR($B10="None",'Inputs-Proposals'!$D$22="",'Inputs-Proposals'!$D$23="",'Inputs-Proposals'!$D$25=""),0,IF(BK$3&lt;='Inputs-System'!$C$8,'Inputs-Proposals'!$D$24*MAX('Inputs-Proposals'!$D$27,1)*(1+'Inputs-System'!$C$31)*VLOOKUP($B10,'Coincidence Factors'!$A$5:$C$8,2,FALSE)*VLOOKUP($B10,'Coincidence Factors'!$A$5:$C$8,3,FALSE)*(INDEX('Avoided Emissions'!$A$49:$C$81,MATCH(BK$3,'Avoided Emissions'!$A$48:$A$81,0),MATCH('Avoided Emissions'!$B$48,'Avoided Emissions'!$A$48:$C$48,0))+INDEX('Avoided Emissions'!$A$133:$C$166,MATCH(BK$3,'Avoided Emissions'!$A$133:$A$166,0),MATCH('Avoided Emissions'!$B$133,'Avoided Emissions'!$A$133:$C$133,0)))+'Inputs-Proposals'!$D$28*MAX('Inputs-Proposals'!$D$27,1)*VLOOKUP($B10,'Coincidence Factors'!$A$5:$C$8,2,FALSE)*VLOOKUP($B10,'Coincidence Factors'!$A$5:$C$8,3,FALSE)*(INDEX('Avoided Emissions'!$A$49:$C$81,MATCH(BK$3,'Avoided Emissions'!$A$48:$A$81,0),MATCH('Avoided Emissions'!$C$48,'Avoided Emissions'!$A$48:$C$48,0))+INDEX('Avoided Emissions'!$A$133:$C$166,MATCH(BK$3,'Avoided Emissions'!$A$133:$A$166,0),MATCH('Avoided Emissions'!$C$133,'Avoided Emissions'!$A$133:$C$133,0))+INDEX('Avoided Emissions'!$A$133:$C$166,MATCH(BK$3,'Avoided Emissions'!$A$133:$A$166,0),MATCH('Avoided Emissions'!$C$133,'Avoided Emissions'!$A$133:$C$133,0))+INDEX('Avoided Emissions'!$A$219:$C$252,MATCH(BK$3,'Avoided Emissions'!$A$219:$A$252,0),MATCH('Avoided Emissions'!$C$219,'Avoided Emissions'!$A$219:$C$219,0)))))</f>
        <v>0</v>
      </c>
      <c r="BP10" s="184">
        <f>IF(OR($B10="None",'Inputs-Proposals'!$D$22="",'Inputs-Proposals'!$D$23="",'Inputs-Proposals'!$D$25=""),0,IF(BP$3&lt;='Inputs-System'!$C$8,'Inputs-Proposals'!$D$24*MAX('Inputs-Proposals'!$D$27,1)*(1+'Inputs-System'!$C$31)*VLOOKUP($B10,'Coincidence Factors'!$A$5:$C$8,2,FALSE)*VLOOKUP($B10,'Coincidence Factors'!$A$5:$C$8,3,FALSE)*INDEX(Energy!$A$46:$I$81,MATCH(BP$3,Energy!$A$45:$A$81,0),MATCH('Inputs-Proposals'!$D$16,Energy!$A$46:$I$46,0))+'Inputs-Proposals'!$D$28*MAX('Inputs-Proposals'!$D$27,1)*VLOOKUP($B10,'Coincidence Factors'!$A$5:$C$8,2,FALSE)*VLOOKUP($B10,'Coincidence Factors'!$A$5:$C$8,3,FALSE)*INDEX(Energy!$K$46:$L$81,MATCH(BP$3,Energy!$A$45:$A$81,0),2)))</f>
        <v>0</v>
      </c>
      <c r="BQ10" s="17">
        <f>IF(OR($B10="None",'Inputs-Proposals'!$D$22="",'Inputs-Proposals'!$D$23="",'Inputs-Proposals'!$D$25=""),0,IF(BP$3&lt;='Inputs-System'!$C$8,'Inputs-Proposals'!$D$24*MAX('Inputs-Proposals'!$D$27,1)*(1+'Inputs-System'!$C$31)*VLOOKUP($B10,'Coincidence Factors'!$A$5:$C$8,2,FALSE)*VLOOKUP($B10,'Coincidence Factors'!$A$5:$C$8,3,FALSE)*INDEX(DRIPE!$A$50:$I$85,MATCH(BP$3,DRIPE!$A$50:$A$85,0),MATCH('Inputs-Proposals'!$D$23,DRIPE!$A$50:$I$50,0))))+IF(OR($B10="None",'Inputs-Proposals'!$D$22="",'Inputs-Proposals'!$D$23="",'Inputs-Proposals'!$D$25=""),0,IF(BP$3&lt;='Inputs-System'!$C$8,'Inputs-Proposals'!$D$24*MAX('Inputs-Proposals'!$D$27,1)*(1+'Inputs-System'!$C$31)*VLOOKUP($B10,'Coincidence Factors'!$A$5:$C$8,2,FALSE)*VLOOKUP($B10,'Coincidence Factors'!$A$5:$C$8,3,FALSE)*INDEX(DRIPE!BD55:BM90,MATCH(BP$3,DRIPE!$A$51:$A$85,0),MATCH(DRIPE!$J$50,DRIPE!$A$50:$J$50,0))))</f>
        <v>0</v>
      </c>
      <c r="BR10" s="17">
        <f>IF(OR($B10="None",'Inputs-Proposals'!$D$22="",'Inputs-Proposals'!$D$23="",'Inputs-Proposals'!$D$25=""),0,IF(BP$3&lt;='Inputs-System'!$C$8,'Inputs-Proposals'!$D$26*(1+'Inputs-System'!$C$31)*VLOOKUP($B10,'Coincidence Factors'!$A$5:$C$8,2,FALSE)*VLOOKUP($B10,'Coincidence Factors'!$A$5:$C$8,3,FALSE)*INDEX(Capacity!$A$45:$G$80,MATCH(BP$3,Capacity!$A$45:$A$80,0),MATCH('Inputs-Proposals'!$D$25,Capacity!$A$45:$G$45,0))))</f>
        <v>0</v>
      </c>
      <c r="BS10" s="17">
        <v>0</v>
      </c>
      <c r="BT10" s="44">
        <f>IF(OR($B10="None",'Inputs-Proposals'!$D$22="",'Inputs-Proposals'!$D$23="",'Inputs-Proposals'!$D$25=""),0,IF(BP$3&lt;='Inputs-System'!$C$8,'Inputs-Proposals'!$D$24*MAX('Inputs-Proposals'!$D$27,1)*(1+'Inputs-System'!$C$31)*VLOOKUP($B10,'Coincidence Factors'!$A$5:$C$8,2,FALSE)*VLOOKUP($B10,'Coincidence Factors'!$A$5:$C$8,3,FALSE)*(INDEX('Avoided Emissions'!$A$49:$C$81,MATCH(BP$3,'Avoided Emissions'!$A$48:$A$81,0),MATCH('Avoided Emissions'!$B$48,'Avoided Emissions'!$A$48:$C$48,0))+INDEX('Avoided Emissions'!$A$133:$C$166,MATCH(BP$3,'Avoided Emissions'!$A$133:$A$166,0),MATCH('Avoided Emissions'!$B$133,'Avoided Emissions'!$A$133:$C$133,0)))+'Inputs-Proposals'!$D$28*MAX('Inputs-Proposals'!$D$27,1)*VLOOKUP($B10,'Coincidence Factors'!$A$5:$C$8,2,FALSE)*VLOOKUP($B10,'Coincidence Factors'!$A$5:$C$8,3,FALSE)*(INDEX('Avoided Emissions'!$A$49:$C$81,MATCH(BP$3,'Avoided Emissions'!$A$48:$A$81,0),MATCH('Avoided Emissions'!$C$48,'Avoided Emissions'!$A$48:$C$48,0))+INDEX('Avoided Emissions'!$A$133:$C$166,MATCH(BP$3,'Avoided Emissions'!$A$133:$A$166,0),MATCH('Avoided Emissions'!$C$133,'Avoided Emissions'!$A$133:$C$133,0))+INDEX('Avoided Emissions'!$A$133:$C$166,MATCH(BP$3,'Avoided Emissions'!$A$133:$A$166,0),MATCH('Avoided Emissions'!$C$133,'Avoided Emissions'!$A$133:$C$133,0))+INDEX('Avoided Emissions'!$A$219:$C$252,MATCH(BP$3,'Avoided Emissions'!$A$219:$A$252,0),MATCH('Avoided Emissions'!$C$219,'Avoided Emissions'!$A$219:$C$219,0)))))</f>
        <v>0</v>
      </c>
      <c r="BU10" s="184">
        <f>IF(OR($B10="None",'Inputs-Proposals'!$D$22="",'Inputs-Proposals'!$D$23="",'Inputs-Proposals'!$D$25=""),0,IF(BU$3&lt;='Inputs-System'!$C$8,'Inputs-Proposals'!$D$24*MAX('Inputs-Proposals'!$D$27,1)*(1+'Inputs-System'!$C$31)*VLOOKUP($B10,'Coincidence Factors'!$A$5:$C$8,2,FALSE)*VLOOKUP($B10,'Coincidence Factors'!$A$5:$C$8,3,FALSE)*INDEX(Energy!$A$46:$I$81,MATCH(BU$3,Energy!$A$45:$A$81,0),MATCH('Inputs-Proposals'!$D$16,Energy!$A$46:$I$46,0))+'Inputs-Proposals'!$D$28*MAX('Inputs-Proposals'!$D$27,1)*VLOOKUP($B10,'Coincidence Factors'!$A$5:$C$8,2,FALSE)*VLOOKUP($B10,'Coincidence Factors'!$A$5:$C$8,3,FALSE)*INDEX(Energy!$K$46:$L$81,MATCH(BU$3,Energy!$A$45:$A$81,0),2)))</f>
        <v>0</v>
      </c>
      <c r="BV10" s="17">
        <f>IF(OR($B10="None",'Inputs-Proposals'!$D$22="",'Inputs-Proposals'!$D$23="",'Inputs-Proposals'!$D$25=""),0,IF(BU$3&lt;='Inputs-System'!$C$8,'Inputs-Proposals'!$D$24*MAX('Inputs-Proposals'!$D$27,1)*(1+'Inputs-System'!$C$31)*VLOOKUP($B10,'Coincidence Factors'!$A$5:$C$8,2,FALSE)*VLOOKUP($B10,'Coincidence Factors'!$A$5:$C$8,3,FALSE)*INDEX(DRIPE!$A$50:$I$85,MATCH(BU$3,DRIPE!$A$50:$A$85,0),MATCH('Inputs-Proposals'!$D$23,DRIPE!$A$50:$I$50,0))))+IF(OR($B10="None",'Inputs-Proposals'!$D$22="",'Inputs-Proposals'!$D$23="",'Inputs-Proposals'!$D$25=""),0,IF(BU$3&lt;='Inputs-System'!$C$8,'Inputs-Proposals'!$D$24*MAX('Inputs-Proposals'!$D$27,1)*(1+'Inputs-System'!$C$31)*VLOOKUP($B10,'Coincidence Factors'!$A$5:$C$8,2,FALSE)*VLOOKUP($B10,'Coincidence Factors'!$A$5:$C$8,3,FALSE)*INDEX(DRIPE!BI55:BR90,MATCH(BU$3,DRIPE!$A$51:$A$85,0),MATCH(DRIPE!$J$50,DRIPE!$A$50:$J$50,0))))</f>
        <v>0</v>
      </c>
      <c r="BW10" s="17">
        <f>IF(OR($B10="None",'Inputs-Proposals'!$D$22="",'Inputs-Proposals'!$D$23="",'Inputs-Proposals'!$D$25=""),0,IF(BU$3&lt;='Inputs-System'!$C$8,'Inputs-Proposals'!$D$26*(1+'Inputs-System'!$C$31)*VLOOKUP($B10,'Coincidence Factors'!$A$5:$C$8,2,FALSE)*VLOOKUP($B10,'Coincidence Factors'!$A$5:$C$8,3,FALSE)*INDEX(Capacity!$A$45:$G$80,MATCH(BU$3,Capacity!$A$45:$A$80,0),MATCH('Inputs-Proposals'!$D$25,Capacity!$A$45:$G$45,0))))</f>
        <v>0</v>
      </c>
      <c r="BX10" s="17">
        <v>0</v>
      </c>
      <c r="BY10" s="44">
        <f>IF(OR($B10="None",'Inputs-Proposals'!$D$22="",'Inputs-Proposals'!$D$23="",'Inputs-Proposals'!$D$25=""),0,IF(BU$3&lt;='Inputs-System'!$C$8,'Inputs-Proposals'!$D$24*MAX('Inputs-Proposals'!$D$27,1)*(1+'Inputs-System'!$C$31)*VLOOKUP($B10,'Coincidence Factors'!$A$5:$C$8,2,FALSE)*VLOOKUP($B10,'Coincidence Factors'!$A$5:$C$8,3,FALSE)*(INDEX('Avoided Emissions'!$A$49:$C$81,MATCH(BU$3,'Avoided Emissions'!$A$48:$A$81,0),MATCH('Avoided Emissions'!$B$48,'Avoided Emissions'!$A$48:$C$48,0))+INDEX('Avoided Emissions'!$A$133:$C$166,MATCH(BU$3,'Avoided Emissions'!$A$133:$A$166,0),MATCH('Avoided Emissions'!$B$133,'Avoided Emissions'!$A$133:$C$133,0)))+'Inputs-Proposals'!$D$28*MAX('Inputs-Proposals'!$D$27,1)*VLOOKUP($B10,'Coincidence Factors'!$A$5:$C$8,2,FALSE)*VLOOKUP($B10,'Coincidence Factors'!$A$5:$C$8,3,FALSE)*(INDEX('Avoided Emissions'!$A$49:$C$81,MATCH(BU$3,'Avoided Emissions'!$A$48:$A$81,0),MATCH('Avoided Emissions'!$C$48,'Avoided Emissions'!$A$48:$C$48,0))+INDEX('Avoided Emissions'!$A$133:$C$166,MATCH(BU$3,'Avoided Emissions'!$A$133:$A$166,0),MATCH('Avoided Emissions'!$C$133,'Avoided Emissions'!$A$133:$C$133,0))+INDEX('Avoided Emissions'!$A$133:$C$166,MATCH(BU$3,'Avoided Emissions'!$A$133:$A$166,0),MATCH('Avoided Emissions'!$C$133,'Avoided Emissions'!$A$133:$C$133,0))+INDEX('Avoided Emissions'!$A$219:$C$252,MATCH(BU$3,'Avoided Emissions'!$A$219:$A$252,0),MATCH('Avoided Emissions'!$C$219,'Avoided Emissions'!$A$219:$C$219,0)))))</f>
        <v>0</v>
      </c>
      <c r="BZ10" s="184">
        <f>IF(OR($B10="None",'Inputs-Proposals'!$D$22="",'Inputs-Proposals'!$D$23="",'Inputs-Proposals'!$D$25=""),0,IF(BZ$3&lt;='Inputs-System'!$C$8,'Inputs-Proposals'!$D$24*MAX('Inputs-Proposals'!$D$27,1)*(1+'Inputs-System'!$C$31)*VLOOKUP($B10,'Coincidence Factors'!$A$5:$C$8,2,FALSE)*VLOOKUP($B10,'Coincidence Factors'!$A$5:$C$8,3,FALSE)*INDEX(Energy!$A$46:$I$81,MATCH(BZ$3,Energy!$A$45:$A$81,0),MATCH('Inputs-Proposals'!$D$16,Energy!$A$46:$I$46,0))+'Inputs-Proposals'!$D$28*MAX('Inputs-Proposals'!$D$27,1)*VLOOKUP($B10,'Coincidence Factors'!$A$5:$C$8,2,FALSE)*VLOOKUP($B10,'Coincidence Factors'!$A$5:$C$8,3,FALSE)*INDEX(Energy!$K$46:$L$81,MATCH(BZ$3,Energy!$A$45:$A$81,0),2)))</f>
        <v>0</v>
      </c>
      <c r="CA10" s="17">
        <f>IF(OR($B10="None",'Inputs-Proposals'!$D$22="",'Inputs-Proposals'!$D$23="",'Inputs-Proposals'!$D$25=""),0,IF(BZ$3&lt;='Inputs-System'!$C$8,'Inputs-Proposals'!$D$24*MAX('Inputs-Proposals'!$D$27,1)*(1+'Inputs-System'!$C$31)*VLOOKUP($B10,'Coincidence Factors'!$A$5:$C$8,2,FALSE)*VLOOKUP($B10,'Coincidence Factors'!$A$5:$C$8,3,FALSE)*INDEX(DRIPE!$A$50:$I$85,MATCH(BZ$3,DRIPE!$A$50:$A$85,0),MATCH('Inputs-Proposals'!$D$23,DRIPE!$A$50:$I$50,0))))+IF(OR($B10="None",'Inputs-Proposals'!$D$22="",'Inputs-Proposals'!$D$23="",'Inputs-Proposals'!$D$25=""),0,IF(BZ$3&lt;='Inputs-System'!$C$8,'Inputs-Proposals'!$D$24*MAX('Inputs-Proposals'!$D$27,1)*(1+'Inputs-System'!$C$31)*VLOOKUP($B10,'Coincidence Factors'!$A$5:$C$8,2,FALSE)*VLOOKUP($B10,'Coincidence Factors'!$A$5:$C$8,3,FALSE)*INDEX(DRIPE!BN55:BW90,MATCH(BZ$3,DRIPE!$A$51:$A$85,0),MATCH(DRIPE!$J$50,DRIPE!$A$50:$J$50,0))))</f>
        <v>0</v>
      </c>
      <c r="CB10" s="17">
        <f>IF(OR($B10="None",'Inputs-Proposals'!$D$22="",'Inputs-Proposals'!$D$23="",'Inputs-Proposals'!$D$25=""),0,IF(BZ$3&lt;='Inputs-System'!$C$8,'Inputs-Proposals'!$D$26*(1+'Inputs-System'!$C$31)*VLOOKUP($B10,'Coincidence Factors'!$A$5:$C$8,2,FALSE)*VLOOKUP($B10,'Coincidence Factors'!$A$5:$C$8,3,FALSE)*INDEX(Capacity!$A$45:$G$80,MATCH(BZ$3,Capacity!$A$45:$A$80,0),MATCH('Inputs-Proposals'!$D$25,Capacity!$A$45:$G$45,0))))</f>
        <v>0</v>
      </c>
      <c r="CC10" s="17">
        <v>0</v>
      </c>
      <c r="CD10" s="44">
        <f>IF(OR($B10="None",'Inputs-Proposals'!$D$22="",'Inputs-Proposals'!$D$23="",'Inputs-Proposals'!$D$25=""),0,IF(BZ$3&lt;='Inputs-System'!$C$8,'Inputs-Proposals'!$D$24*MAX('Inputs-Proposals'!$D$27,1)*(1+'Inputs-System'!$C$31)*VLOOKUP($B10,'Coincidence Factors'!$A$5:$C$8,2,FALSE)*VLOOKUP($B10,'Coincidence Factors'!$A$5:$C$8,3,FALSE)*(INDEX('Avoided Emissions'!$A$49:$C$81,MATCH(BZ$3,'Avoided Emissions'!$A$48:$A$81,0),MATCH('Avoided Emissions'!$B$48,'Avoided Emissions'!$A$48:$C$48,0))+INDEX('Avoided Emissions'!$A$133:$C$166,MATCH(BZ$3,'Avoided Emissions'!$A$133:$A$166,0),MATCH('Avoided Emissions'!$B$133,'Avoided Emissions'!$A$133:$C$133,0)))+'Inputs-Proposals'!$D$28*MAX('Inputs-Proposals'!$D$27,1)*VLOOKUP($B10,'Coincidence Factors'!$A$5:$C$8,2,FALSE)*VLOOKUP($B10,'Coincidence Factors'!$A$5:$C$8,3,FALSE)*(INDEX('Avoided Emissions'!$A$49:$C$81,MATCH(BZ$3,'Avoided Emissions'!$A$48:$A$81,0),MATCH('Avoided Emissions'!$C$48,'Avoided Emissions'!$A$48:$C$48,0))+INDEX('Avoided Emissions'!$A$133:$C$166,MATCH(BZ$3,'Avoided Emissions'!$A$133:$A$166,0),MATCH('Avoided Emissions'!$C$133,'Avoided Emissions'!$A$133:$C$133,0))+INDEX('Avoided Emissions'!$A$133:$C$166,MATCH(BZ$3,'Avoided Emissions'!$A$133:$A$166,0),MATCH('Avoided Emissions'!$C$133,'Avoided Emissions'!$A$133:$C$133,0))+INDEX('Avoided Emissions'!$A$219:$C$252,MATCH(BZ$3,'Avoided Emissions'!$A$219:$A$252,0),MATCH('Avoided Emissions'!$C$219,'Avoided Emissions'!$A$219:$C$219,0)))))</f>
        <v>0</v>
      </c>
      <c r="CE10" s="184">
        <f>IF(OR($B10="None",'Inputs-Proposals'!$D$22="",'Inputs-Proposals'!$D$23="",'Inputs-Proposals'!$D$25=""),0,IF(CE$3&lt;='Inputs-System'!$C$8,'Inputs-Proposals'!$D$24*MAX('Inputs-Proposals'!$D$27,1)*(1+'Inputs-System'!$C$31)*VLOOKUP($B10,'Coincidence Factors'!$A$5:$C$8,2,FALSE)*VLOOKUP($B10,'Coincidence Factors'!$A$5:$C$8,3,FALSE)*INDEX(Energy!$A$46:$I$81,MATCH(CE$3,Energy!$A$45:$A$81,0),MATCH('Inputs-Proposals'!$D$16,Energy!$A$46:$I$46,0))+'Inputs-Proposals'!$D$28*MAX('Inputs-Proposals'!$D$27,1)*VLOOKUP($B10,'Coincidence Factors'!$A$5:$C$8,2,FALSE)*VLOOKUP($B10,'Coincidence Factors'!$A$5:$C$8,3,FALSE)*INDEX(Energy!$K$46:$L$81,MATCH(CE$3,Energy!$A$45:$A$81,0),2)))</f>
        <v>0</v>
      </c>
      <c r="CF10" s="17">
        <f>IF(OR($B10="None",'Inputs-Proposals'!$D$22="",'Inputs-Proposals'!$D$23="",'Inputs-Proposals'!$D$25=""),0,IF(CE$3&lt;='Inputs-System'!$C$8,'Inputs-Proposals'!$D$24*MAX('Inputs-Proposals'!$D$27,1)*(1+'Inputs-System'!$C$31)*VLOOKUP($B10,'Coincidence Factors'!$A$5:$C$8,2,FALSE)*VLOOKUP($B10,'Coincidence Factors'!$A$5:$C$8,3,FALSE)*INDEX(DRIPE!$A$50:$I$85,MATCH(CE$3,DRIPE!$A$50:$A$85,0),MATCH('Inputs-Proposals'!$D$23,DRIPE!$A$50:$I$50,0))))+IF(OR($B10="None",'Inputs-Proposals'!$D$22="",'Inputs-Proposals'!$D$23="",'Inputs-Proposals'!$D$25=""),0,IF(CE$3&lt;='Inputs-System'!$C$8,'Inputs-Proposals'!$D$24*MAX('Inputs-Proposals'!$D$27,1)*(1+'Inputs-System'!$C$31)*VLOOKUP($B10,'Coincidence Factors'!$A$5:$C$8,2,FALSE)*VLOOKUP($B10,'Coincidence Factors'!$A$5:$C$8,3,FALSE)*INDEX(DRIPE!BS55:CB90,MATCH(CE$3,DRIPE!$A$51:$A$85,0),MATCH(DRIPE!$J$50,DRIPE!$A$50:$J$50,0))))</f>
        <v>0</v>
      </c>
      <c r="CG10" s="17">
        <f>IF(OR($B10="None",'Inputs-Proposals'!$D$22="",'Inputs-Proposals'!$D$23="",'Inputs-Proposals'!$D$25=""),0,IF(CE$3&lt;='Inputs-System'!$C$8,'Inputs-Proposals'!$D$26*(1+'Inputs-System'!$C$31)*VLOOKUP($B10,'Coincidence Factors'!$A$5:$C$8,2,FALSE)*VLOOKUP($B10,'Coincidence Factors'!$A$5:$C$8,3,FALSE)*INDEX(Capacity!$A$45:$G$80,MATCH(CE$3,Capacity!$A$45:$A$80,0),MATCH('Inputs-Proposals'!$D$25,Capacity!$A$45:$G$45,0))))</f>
        <v>0</v>
      </c>
      <c r="CH10" s="17">
        <v>0</v>
      </c>
      <c r="CI10" s="44">
        <f>IF(OR($B10="None",'Inputs-Proposals'!$D$22="",'Inputs-Proposals'!$D$23="",'Inputs-Proposals'!$D$25=""),0,IF(CE$3&lt;='Inputs-System'!$C$8,'Inputs-Proposals'!$D$24*MAX('Inputs-Proposals'!$D$27,1)*(1+'Inputs-System'!$C$31)*VLOOKUP($B10,'Coincidence Factors'!$A$5:$C$8,2,FALSE)*VLOOKUP($B10,'Coincidence Factors'!$A$5:$C$8,3,FALSE)*(INDEX('Avoided Emissions'!$A$49:$C$81,MATCH(CE$3,'Avoided Emissions'!$A$48:$A$81,0),MATCH('Avoided Emissions'!$B$48,'Avoided Emissions'!$A$48:$C$48,0))+INDEX('Avoided Emissions'!$A$133:$C$166,MATCH(CE$3,'Avoided Emissions'!$A$133:$A$166,0),MATCH('Avoided Emissions'!$B$133,'Avoided Emissions'!$A$133:$C$133,0)))+'Inputs-Proposals'!$D$28*MAX('Inputs-Proposals'!$D$27,1)*VLOOKUP($B10,'Coincidence Factors'!$A$5:$C$8,2,FALSE)*VLOOKUP($B10,'Coincidence Factors'!$A$5:$C$8,3,FALSE)*(INDEX('Avoided Emissions'!$A$49:$C$81,MATCH(CE$3,'Avoided Emissions'!$A$48:$A$81,0),MATCH('Avoided Emissions'!$C$48,'Avoided Emissions'!$A$48:$C$48,0))+INDEX('Avoided Emissions'!$A$133:$C$166,MATCH(CE$3,'Avoided Emissions'!$A$133:$A$166,0),MATCH('Avoided Emissions'!$C$133,'Avoided Emissions'!$A$133:$C$133,0))+INDEX('Avoided Emissions'!$A$133:$C$166,MATCH(CE$3,'Avoided Emissions'!$A$133:$A$166,0),MATCH('Avoided Emissions'!$C$133,'Avoided Emissions'!$A$133:$C$133,0))+INDEX('Avoided Emissions'!$A$219:$C$252,MATCH(CE$3,'Avoided Emissions'!$A$219:$A$252,0),MATCH('Avoided Emissions'!$C$219,'Avoided Emissions'!$A$219:$C$219,0)))))</f>
        <v>0</v>
      </c>
      <c r="CJ10" s="184">
        <f>IF(OR($B10="None",'Inputs-Proposals'!$D$22="",'Inputs-Proposals'!$D$23="",'Inputs-Proposals'!$D$25=""),0,IF(CJ$3&lt;='Inputs-System'!$C$8,'Inputs-Proposals'!$D$24*MAX('Inputs-Proposals'!$D$27,1)*(1+'Inputs-System'!$C$31)*VLOOKUP($B10,'Coincidence Factors'!$A$5:$C$8,2,FALSE)*VLOOKUP($B10,'Coincidence Factors'!$A$5:$C$8,3,FALSE)*INDEX(Energy!$A$46:$I$81,MATCH(CJ$3,Energy!$A$45:$A$81,0),MATCH('Inputs-Proposals'!$D$16,Energy!$A$46:$I$46,0))+'Inputs-Proposals'!$D$28*MAX('Inputs-Proposals'!$D$27,1)*VLOOKUP($B10,'Coincidence Factors'!$A$5:$C$8,2,FALSE)*VLOOKUP($B10,'Coincidence Factors'!$A$5:$C$8,3,FALSE)*INDEX(Energy!$K$46:$L$81,MATCH(CJ$3,Energy!$A$45:$A$81,0),2)))</f>
        <v>0</v>
      </c>
      <c r="CK10" s="17">
        <f>IF(OR($B10="None",'Inputs-Proposals'!$D$22="",'Inputs-Proposals'!$D$23="",'Inputs-Proposals'!$D$25=""),0,IF(CJ$3&lt;='Inputs-System'!$C$8,'Inputs-Proposals'!$D$24*MAX('Inputs-Proposals'!$D$27,1)*(1+'Inputs-System'!$C$31)*VLOOKUP($B10,'Coincidence Factors'!$A$5:$C$8,2,FALSE)*VLOOKUP($B10,'Coincidence Factors'!$A$5:$C$8,3,FALSE)*INDEX(DRIPE!$A$50:$I$85,MATCH(CJ$3,DRIPE!$A$50:$A$85,0),MATCH('Inputs-Proposals'!$D$23,DRIPE!$A$50:$I$50,0))))+IF(OR($B10="None",'Inputs-Proposals'!$D$22="",'Inputs-Proposals'!$D$23="",'Inputs-Proposals'!$D$25=""),0,IF(CJ$3&lt;='Inputs-System'!$C$8,'Inputs-Proposals'!$D$24*MAX('Inputs-Proposals'!$D$27,1)*(1+'Inputs-System'!$C$31)*VLOOKUP($B10,'Coincidence Factors'!$A$5:$C$8,2,FALSE)*VLOOKUP($B10,'Coincidence Factors'!$A$5:$C$8,3,FALSE)*INDEX(DRIPE!BX55:CG90,MATCH(CJ$3,DRIPE!$A$51:$A$85,0),MATCH(DRIPE!$J$50,DRIPE!$A$50:$J$50,0))))</f>
        <v>0</v>
      </c>
      <c r="CL10" s="17">
        <f>IF(OR($B10="None",'Inputs-Proposals'!$D$22="",'Inputs-Proposals'!$D$23="",'Inputs-Proposals'!$D$25=""),0,IF(CJ$3&lt;='Inputs-System'!$C$8,'Inputs-Proposals'!$D$26*(1+'Inputs-System'!$C$31)*VLOOKUP($B10,'Coincidence Factors'!$A$5:$C$8,2,FALSE)*VLOOKUP($B10,'Coincidence Factors'!$A$5:$C$8,3,FALSE)*INDEX(Capacity!$A$45:$G$80,MATCH(CJ$3,Capacity!$A$45:$A$80,0),MATCH('Inputs-Proposals'!$D$25,Capacity!$A$45:$G$45,0))))</f>
        <v>0</v>
      </c>
      <c r="CM10" s="17">
        <v>0</v>
      </c>
      <c r="CN10" s="44">
        <f>IF(OR($B10="None",'Inputs-Proposals'!$D$22="",'Inputs-Proposals'!$D$23="",'Inputs-Proposals'!$D$25=""),0,IF(CJ$3&lt;='Inputs-System'!$C$8,'Inputs-Proposals'!$D$24*MAX('Inputs-Proposals'!$D$27,1)*(1+'Inputs-System'!$C$31)*VLOOKUP($B10,'Coincidence Factors'!$A$5:$C$8,2,FALSE)*VLOOKUP($B10,'Coincidence Factors'!$A$5:$C$8,3,FALSE)*(INDEX('Avoided Emissions'!$A$49:$C$81,MATCH(CJ$3,'Avoided Emissions'!$A$48:$A$81,0),MATCH('Avoided Emissions'!$B$48,'Avoided Emissions'!$A$48:$C$48,0))+INDEX('Avoided Emissions'!$A$133:$C$166,MATCH(CJ$3,'Avoided Emissions'!$A$133:$A$166,0),MATCH('Avoided Emissions'!$B$133,'Avoided Emissions'!$A$133:$C$133,0)))+'Inputs-Proposals'!$D$28*MAX('Inputs-Proposals'!$D$27,1)*VLOOKUP($B10,'Coincidence Factors'!$A$5:$C$8,2,FALSE)*VLOOKUP($B10,'Coincidence Factors'!$A$5:$C$8,3,FALSE)*(INDEX('Avoided Emissions'!$A$49:$C$81,MATCH(CJ$3,'Avoided Emissions'!$A$48:$A$81,0),MATCH('Avoided Emissions'!$C$48,'Avoided Emissions'!$A$48:$C$48,0))+INDEX('Avoided Emissions'!$A$133:$C$166,MATCH(CJ$3,'Avoided Emissions'!$A$133:$A$166,0),MATCH('Avoided Emissions'!$C$133,'Avoided Emissions'!$A$133:$C$133,0))+INDEX('Avoided Emissions'!$A$133:$C$166,MATCH(CJ$3,'Avoided Emissions'!$A$133:$A$166,0),MATCH('Avoided Emissions'!$C$133,'Avoided Emissions'!$A$133:$C$133,0))+INDEX('Avoided Emissions'!$A$219:$C$252,MATCH(CJ$3,'Avoided Emissions'!$A$219:$A$252,0),MATCH('Avoided Emissions'!$C$219,'Avoided Emissions'!$A$219:$C$219,0)))))</f>
        <v>0</v>
      </c>
      <c r="CO10" s="184">
        <f>IF(OR($B10="None",'Inputs-Proposals'!$D$22="",'Inputs-Proposals'!$D$23="",'Inputs-Proposals'!$D$25=""),0,IF(CO$3&lt;='Inputs-System'!$C$8,'Inputs-Proposals'!$D$24*MAX('Inputs-Proposals'!$D$27,1)*(1+'Inputs-System'!$C$31)*VLOOKUP($B10,'Coincidence Factors'!$A$5:$C$8,2,FALSE)*VLOOKUP($B10,'Coincidence Factors'!$A$5:$C$8,3,FALSE)*INDEX(Energy!$A$46:$I$81,MATCH(CO$3,Energy!$A$45:$A$81,0),MATCH('Inputs-Proposals'!$D$16,Energy!$A$46:$I$46,0))+'Inputs-Proposals'!$D$28*MAX('Inputs-Proposals'!$D$27,1)*VLOOKUP($B10,'Coincidence Factors'!$A$5:$C$8,2,FALSE)*VLOOKUP($B10,'Coincidence Factors'!$A$5:$C$8,3,FALSE)*INDEX(Energy!$K$46:$L$81,MATCH(CO$3,Energy!$A$45:$A$81,0),2)))</f>
        <v>0</v>
      </c>
      <c r="CP10" s="17">
        <f>IF(OR($B10="None",'Inputs-Proposals'!$D$22="",'Inputs-Proposals'!$D$23="",'Inputs-Proposals'!$D$25=""),0,IF(CO$3&lt;='Inputs-System'!$C$8,'Inputs-Proposals'!$D$24*MAX('Inputs-Proposals'!$D$27,1)*(1+'Inputs-System'!$C$31)*VLOOKUP($B10,'Coincidence Factors'!$A$5:$C$8,2,FALSE)*VLOOKUP($B10,'Coincidence Factors'!$A$5:$C$8,3,FALSE)*INDEX(DRIPE!$A$50:$I$85,MATCH(CO$3,DRIPE!$A$50:$A$85,0),MATCH('Inputs-Proposals'!$D$23,DRIPE!$A$50:$I$50,0))))+IF(OR($B10="None",'Inputs-Proposals'!$D$22="",'Inputs-Proposals'!$D$23="",'Inputs-Proposals'!$D$25=""),0,IF(CO$3&lt;='Inputs-System'!$C$8,'Inputs-Proposals'!$D$24*MAX('Inputs-Proposals'!$D$27,1)*(1+'Inputs-System'!$C$31)*VLOOKUP($B10,'Coincidence Factors'!$A$5:$C$8,2,FALSE)*VLOOKUP($B10,'Coincidence Factors'!$A$5:$C$8,3,FALSE)*INDEX(DRIPE!CC55:CL90,MATCH(CO$3,DRIPE!$A$51:$A$85,0),MATCH(DRIPE!$J$50,DRIPE!$A$50:$J$50,0))))</f>
        <v>0</v>
      </c>
      <c r="CQ10" s="17">
        <f>IF(OR($B10="None",'Inputs-Proposals'!$D$22="",'Inputs-Proposals'!$D$23="",'Inputs-Proposals'!$D$25=""),0,IF(CO$3&lt;='Inputs-System'!$C$8,'Inputs-Proposals'!$D$26*(1+'Inputs-System'!$C$31)*VLOOKUP($B10,'Coincidence Factors'!$A$5:$C$8,2,FALSE)*VLOOKUP($B10,'Coincidence Factors'!$A$5:$C$8,3,FALSE)*INDEX(Capacity!$A$45:$G$80,MATCH(CO$3,Capacity!$A$45:$A$80,0),MATCH('Inputs-Proposals'!$D$25,Capacity!$A$45:$G$45,0))))</f>
        <v>0</v>
      </c>
      <c r="CR10" s="17">
        <v>0</v>
      </c>
      <c r="CS10" s="44">
        <f>IF(OR($B10="None",'Inputs-Proposals'!$D$22="",'Inputs-Proposals'!$D$23="",'Inputs-Proposals'!$D$25=""),0,IF(CO$3&lt;='Inputs-System'!$C$8,'Inputs-Proposals'!$D$24*MAX('Inputs-Proposals'!$D$27,1)*(1+'Inputs-System'!$C$31)*VLOOKUP($B10,'Coincidence Factors'!$A$5:$C$8,2,FALSE)*VLOOKUP($B10,'Coincidence Factors'!$A$5:$C$8,3,FALSE)*(INDEX('Avoided Emissions'!$A$49:$C$81,MATCH(CO$3,'Avoided Emissions'!$A$48:$A$81,0),MATCH('Avoided Emissions'!$B$48,'Avoided Emissions'!$A$48:$C$48,0))+INDEX('Avoided Emissions'!$A$133:$C$166,MATCH(CO$3,'Avoided Emissions'!$A$133:$A$166,0),MATCH('Avoided Emissions'!$B$133,'Avoided Emissions'!$A$133:$C$133,0)))+'Inputs-Proposals'!$D$28*MAX('Inputs-Proposals'!$D$27,1)*VLOOKUP($B10,'Coincidence Factors'!$A$5:$C$8,2,FALSE)*VLOOKUP($B10,'Coincidence Factors'!$A$5:$C$8,3,FALSE)*(INDEX('Avoided Emissions'!$A$49:$C$81,MATCH(CO$3,'Avoided Emissions'!$A$48:$A$81,0),MATCH('Avoided Emissions'!$C$48,'Avoided Emissions'!$A$48:$C$48,0))+INDEX('Avoided Emissions'!$A$133:$C$166,MATCH(CO$3,'Avoided Emissions'!$A$133:$A$166,0),MATCH('Avoided Emissions'!$C$133,'Avoided Emissions'!$A$133:$C$133,0))+INDEX('Avoided Emissions'!$A$133:$C$166,MATCH(CO$3,'Avoided Emissions'!$A$133:$A$166,0),MATCH('Avoided Emissions'!$C$133,'Avoided Emissions'!$A$133:$C$133,0))+INDEX('Avoided Emissions'!$A$219:$C$252,MATCH(CO$3,'Avoided Emissions'!$A$219:$A$252,0),MATCH('Avoided Emissions'!$C$219,'Avoided Emissions'!$A$219:$C$219,0)))))</f>
        <v>0</v>
      </c>
      <c r="CT10" s="184">
        <f>IF(OR($B10="None",'Inputs-Proposals'!$D$22="",'Inputs-Proposals'!$D$23="",'Inputs-Proposals'!$D$25=""),0,IF(CT$3&lt;='Inputs-System'!$C$8,'Inputs-Proposals'!$D$24*MAX('Inputs-Proposals'!$D$27,1)*(1+'Inputs-System'!$C$31)*VLOOKUP($B10,'Coincidence Factors'!$A$5:$C$8,2,FALSE)*VLOOKUP($B10,'Coincidence Factors'!$A$5:$C$8,3,FALSE)*INDEX(Energy!$A$46:$I$81,MATCH(CT$3,Energy!$A$45:$A$81,0),MATCH('Inputs-Proposals'!$D$16,Energy!$A$46:$I$46,0))+'Inputs-Proposals'!$D$28*MAX('Inputs-Proposals'!$D$27,1)*VLOOKUP($B10,'Coincidence Factors'!$A$5:$C$8,2,FALSE)*VLOOKUP($B10,'Coincidence Factors'!$A$5:$C$8,3,FALSE)*INDEX(Energy!$K$46:$L$81,MATCH(CT$3,Energy!$A$45:$A$81,0),2)))</f>
        <v>0</v>
      </c>
      <c r="CU10" s="17">
        <f>IF(OR($B10="None",'Inputs-Proposals'!$D$22="",'Inputs-Proposals'!$D$23="",'Inputs-Proposals'!$D$25=""),0,IF(CT$3&lt;='Inputs-System'!$C$8,'Inputs-Proposals'!$D$24*MAX('Inputs-Proposals'!$D$27,1)*(1+'Inputs-System'!$C$31)*VLOOKUP($B10,'Coincidence Factors'!$A$5:$C$8,2,FALSE)*VLOOKUP($B10,'Coincidence Factors'!$A$5:$C$8,3,FALSE)*INDEX(DRIPE!$A$50:$I$85,MATCH(CT$3,DRIPE!$A$50:$A$85,0),MATCH('Inputs-Proposals'!$D$23,DRIPE!$A$50:$I$50,0))))+IF(OR($B10="None",'Inputs-Proposals'!$D$22="",'Inputs-Proposals'!$D$23="",'Inputs-Proposals'!$D$25=""),0,IF(CT$3&lt;='Inputs-System'!$C$8,'Inputs-Proposals'!$D$24*MAX('Inputs-Proposals'!$D$27,1)*(1+'Inputs-System'!$C$31)*VLOOKUP($B10,'Coincidence Factors'!$A$5:$C$8,2,FALSE)*VLOOKUP($B10,'Coincidence Factors'!$A$5:$C$8,3,FALSE)*INDEX(DRIPE!CH55:CQ90,MATCH(CT$3,DRIPE!$A$51:$A$85,0),MATCH(DRIPE!$J$50,DRIPE!$A$50:$J$50,0))))</f>
        <v>0</v>
      </c>
      <c r="CV10" s="17">
        <f>IF(OR($B10="None",'Inputs-Proposals'!$D$22="",'Inputs-Proposals'!$D$23="",'Inputs-Proposals'!$D$25=""),0,IF(CT$3&lt;='Inputs-System'!$C$8,'Inputs-Proposals'!$D$26*(1+'Inputs-System'!$C$31)*VLOOKUP($B10,'Coincidence Factors'!$A$5:$C$8,2,FALSE)*VLOOKUP($B10,'Coincidence Factors'!$A$5:$C$8,3,FALSE)*INDEX(Capacity!$A$45:$G$80,MATCH(CT$3,Capacity!$A$45:$A$80,0),MATCH('Inputs-Proposals'!$D$25,Capacity!$A$45:$G$45,0))))</f>
        <v>0</v>
      </c>
      <c r="CW10" s="17">
        <v>0</v>
      </c>
      <c r="CX10" s="44">
        <f>IF(OR($B10="None",'Inputs-Proposals'!$D$22="",'Inputs-Proposals'!$D$23="",'Inputs-Proposals'!$D$25=""),0,IF(CT$3&lt;='Inputs-System'!$C$8,'Inputs-Proposals'!$D$24*MAX('Inputs-Proposals'!$D$27,1)*(1+'Inputs-System'!$C$31)*VLOOKUP($B10,'Coincidence Factors'!$A$5:$C$8,2,FALSE)*VLOOKUP($B10,'Coincidence Factors'!$A$5:$C$8,3,FALSE)*(INDEX('Avoided Emissions'!$A$49:$C$81,MATCH(CT$3,'Avoided Emissions'!$A$48:$A$81,0),MATCH('Avoided Emissions'!$B$48,'Avoided Emissions'!$A$48:$C$48,0))+INDEX('Avoided Emissions'!$A$133:$C$166,MATCH(CT$3,'Avoided Emissions'!$A$133:$A$166,0),MATCH('Avoided Emissions'!$B$133,'Avoided Emissions'!$A$133:$C$133,0)))+'Inputs-Proposals'!$D$28*MAX('Inputs-Proposals'!$D$27,1)*VLOOKUP($B10,'Coincidence Factors'!$A$5:$C$8,2,FALSE)*VLOOKUP($B10,'Coincidence Factors'!$A$5:$C$8,3,FALSE)*(INDEX('Avoided Emissions'!$A$49:$C$81,MATCH(CT$3,'Avoided Emissions'!$A$48:$A$81,0),MATCH('Avoided Emissions'!$C$48,'Avoided Emissions'!$A$48:$C$48,0))+INDEX('Avoided Emissions'!$A$133:$C$166,MATCH(CT$3,'Avoided Emissions'!$A$133:$A$166,0),MATCH('Avoided Emissions'!$C$133,'Avoided Emissions'!$A$133:$C$133,0))+INDEX('Avoided Emissions'!$A$133:$C$166,MATCH(CT$3,'Avoided Emissions'!$A$133:$A$166,0),MATCH('Avoided Emissions'!$C$133,'Avoided Emissions'!$A$133:$C$133,0))+INDEX('Avoided Emissions'!$A$219:$C$252,MATCH(CT$3,'Avoided Emissions'!$A$219:$A$252,0),MATCH('Avoided Emissions'!$C$219,'Avoided Emissions'!$A$219:$C$219,0)))))</f>
        <v>0</v>
      </c>
      <c r="CY10" s="184">
        <f>IF(OR($B10="None",'Inputs-Proposals'!$D$22="",'Inputs-Proposals'!$D$23="",'Inputs-Proposals'!$D$25=""),0,IF(CY$3&lt;='Inputs-System'!$C$8,'Inputs-Proposals'!$D$24*MAX('Inputs-Proposals'!$D$27,1)*(1+'Inputs-System'!$C$31)*VLOOKUP($B10,'Coincidence Factors'!$A$5:$C$8,2,FALSE)*VLOOKUP($B10,'Coincidence Factors'!$A$5:$C$8,3,FALSE)*INDEX(Energy!$A$46:$I$81,MATCH(CY$3,Energy!$A$45:$A$81,0),MATCH('Inputs-Proposals'!$D$16,Energy!$A$46:$I$46,0))+'Inputs-Proposals'!$D$28*MAX('Inputs-Proposals'!$D$27,1)*VLOOKUP($B10,'Coincidence Factors'!$A$5:$C$8,2,FALSE)*VLOOKUP($B10,'Coincidence Factors'!$A$5:$C$8,3,FALSE)*INDEX(Energy!$K$46:$L$81,MATCH(CY$3,Energy!$A$45:$A$81,0),2)))</f>
        <v>0</v>
      </c>
      <c r="CZ10" s="17">
        <f>IF(OR($B10="None",'Inputs-Proposals'!$D$22="",'Inputs-Proposals'!$D$23="",'Inputs-Proposals'!$D$25=""),0,IF(CY$3&lt;='Inputs-System'!$C$8,'Inputs-Proposals'!$D$24*MAX('Inputs-Proposals'!$D$27,1)*(1+'Inputs-System'!$C$31)*VLOOKUP($B10,'Coincidence Factors'!$A$5:$C$8,2,FALSE)*VLOOKUP($B10,'Coincidence Factors'!$A$5:$C$8,3,FALSE)*INDEX(DRIPE!$A$50:$I$85,MATCH(CY$3,DRIPE!$A$50:$A$85,0),MATCH('Inputs-Proposals'!$D$23,DRIPE!$A$50:$I$50,0))))+IF(OR($B10="None",'Inputs-Proposals'!$D$22="",'Inputs-Proposals'!$D$23="",'Inputs-Proposals'!$D$25=""),0,IF(CY$3&lt;='Inputs-System'!$C$8,'Inputs-Proposals'!$D$24*MAX('Inputs-Proposals'!$D$27,1)*(1+'Inputs-System'!$C$31)*VLOOKUP($B10,'Coincidence Factors'!$A$5:$C$8,2,FALSE)*VLOOKUP($B10,'Coincidence Factors'!$A$5:$C$8,3,FALSE)*INDEX(DRIPE!CM55:CV90,MATCH(CY$3,DRIPE!$A$51:$A$85,0),MATCH(DRIPE!$J$50,DRIPE!$A$50:$J$50,0))))</f>
        <v>0</v>
      </c>
      <c r="DA10" s="17">
        <f>IF(OR($B10="None",'Inputs-Proposals'!$D$22="",'Inputs-Proposals'!$D$23="",'Inputs-Proposals'!$D$25=""),0,IF(CY$3&lt;='Inputs-System'!$C$8,'Inputs-Proposals'!$D$26*(1+'Inputs-System'!$C$31)*VLOOKUP($B10,'Coincidence Factors'!$A$5:$C$8,2,FALSE)*VLOOKUP($B10,'Coincidence Factors'!$A$5:$C$8,3,FALSE)*INDEX(Capacity!$A$45:$G$80,MATCH(CY$3,Capacity!$A$45:$A$80,0),MATCH('Inputs-Proposals'!$D$25,Capacity!$A$45:$G$45,0))))</f>
        <v>0</v>
      </c>
      <c r="DB10" s="17">
        <v>0</v>
      </c>
      <c r="DC10" s="44">
        <f>IF(OR($B10="None",'Inputs-Proposals'!$D$22="",'Inputs-Proposals'!$D$23="",'Inputs-Proposals'!$D$25=""),0,IF(CY$3&lt;='Inputs-System'!$C$8,'Inputs-Proposals'!$D$24*MAX('Inputs-Proposals'!$D$27,1)*(1+'Inputs-System'!$C$31)*VLOOKUP($B10,'Coincidence Factors'!$A$5:$C$8,2,FALSE)*VLOOKUP($B10,'Coincidence Factors'!$A$5:$C$8,3,FALSE)*(INDEX('Avoided Emissions'!$A$49:$C$81,MATCH(CY$3,'Avoided Emissions'!$A$48:$A$81,0),MATCH('Avoided Emissions'!$B$48,'Avoided Emissions'!$A$48:$C$48,0))+INDEX('Avoided Emissions'!$A$133:$C$166,MATCH(CY$3,'Avoided Emissions'!$A$133:$A$166,0),MATCH('Avoided Emissions'!$B$133,'Avoided Emissions'!$A$133:$C$133,0)))+'Inputs-Proposals'!$D$28*MAX('Inputs-Proposals'!$D$27,1)*VLOOKUP($B10,'Coincidence Factors'!$A$5:$C$8,2,FALSE)*VLOOKUP($B10,'Coincidence Factors'!$A$5:$C$8,3,FALSE)*(INDEX('Avoided Emissions'!$A$49:$C$81,MATCH(CY$3,'Avoided Emissions'!$A$48:$A$81,0),MATCH('Avoided Emissions'!$C$48,'Avoided Emissions'!$A$48:$C$48,0))+INDEX('Avoided Emissions'!$A$133:$C$166,MATCH(CY$3,'Avoided Emissions'!$A$133:$A$166,0),MATCH('Avoided Emissions'!$C$133,'Avoided Emissions'!$A$133:$C$133,0))+INDEX('Avoided Emissions'!$A$133:$C$166,MATCH(CY$3,'Avoided Emissions'!$A$133:$A$166,0),MATCH('Avoided Emissions'!$C$133,'Avoided Emissions'!$A$133:$C$133,0))+INDEX('Avoided Emissions'!$A$219:$C$252,MATCH(CY$3,'Avoided Emissions'!$A$219:$A$252,0),MATCH('Avoided Emissions'!$C$219,'Avoided Emissions'!$A$219:$C$219,0)))))</f>
        <v>0</v>
      </c>
      <c r="DD10" s="184">
        <f>IF(OR($B10="None",'Inputs-Proposals'!$D$22="",'Inputs-Proposals'!$D$23="",'Inputs-Proposals'!$D$25=""),0,IF(DD$3&lt;='Inputs-System'!$C$8,'Inputs-Proposals'!$D$24*MAX('Inputs-Proposals'!$D$27,1)*(1+'Inputs-System'!$C$31)*VLOOKUP($B10,'Coincidence Factors'!$A$5:$C$8,2,FALSE)*VLOOKUP($B10,'Coincidence Factors'!$A$5:$C$8,3,FALSE)*INDEX(Energy!$A$46:$I$81,MATCH(DD$3,Energy!$A$45:$A$81,0),MATCH('Inputs-Proposals'!$D$16,Energy!$A$46:$I$46,0))+'Inputs-Proposals'!$D$28*MAX('Inputs-Proposals'!$D$27,1)*VLOOKUP($B10,'Coincidence Factors'!$A$5:$C$8,2,FALSE)*VLOOKUP($B10,'Coincidence Factors'!$A$5:$C$8,3,FALSE)*INDEX(Energy!$K$46:$L$81,MATCH(DD$3,Energy!$A$45:$A$81,0),2)))</f>
        <v>0</v>
      </c>
      <c r="DE10" s="17">
        <f>IF(OR($B10="None",'Inputs-Proposals'!$D$22="",'Inputs-Proposals'!$D$23="",'Inputs-Proposals'!$D$25=""),0,IF(DD$3&lt;='Inputs-System'!$C$8,'Inputs-Proposals'!$D$24*MAX('Inputs-Proposals'!$D$27,1)*(1+'Inputs-System'!$C$31)*VLOOKUP($B10,'Coincidence Factors'!$A$5:$C$8,2,FALSE)*VLOOKUP($B10,'Coincidence Factors'!$A$5:$C$8,3,FALSE)*INDEX(DRIPE!$A$50:$I$85,MATCH(DD$3,DRIPE!$A$50:$A$85,0),MATCH('Inputs-Proposals'!$D$23,DRIPE!$A$50:$I$50,0))))+IF(OR($B10="None",'Inputs-Proposals'!$D$22="",'Inputs-Proposals'!$D$23="",'Inputs-Proposals'!$D$25=""),0,IF(DD$3&lt;='Inputs-System'!$C$8,'Inputs-Proposals'!$D$24*MAX('Inputs-Proposals'!$D$27,1)*(1+'Inputs-System'!$C$31)*VLOOKUP($B10,'Coincidence Factors'!$A$5:$C$8,2,FALSE)*VLOOKUP($B10,'Coincidence Factors'!$A$5:$C$8,3,FALSE)*INDEX(DRIPE!CR55:DA90,MATCH(DD$3,DRIPE!$A$51:$A$85,0),MATCH(DRIPE!$J$50,DRIPE!$A$50:$J$50,0))))</f>
        <v>0</v>
      </c>
      <c r="DF10" s="17">
        <f>IF(OR($B10="None",'Inputs-Proposals'!$D$22="",'Inputs-Proposals'!$D$23="",'Inputs-Proposals'!$D$25=""),0,IF(DD$3&lt;='Inputs-System'!$C$8,'Inputs-Proposals'!$D$26*(1+'Inputs-System'!$C$31)*VLOOKUP($B10,'Coincidence Factors'!$A$5:$C$8,2,FALSE)*VLOOKUP($B10,'Coincidence Factors'!$A$5:$C$8,3,FALSE)*INDEX(Capacity!$A$45:$G$80,MATCH(DD$3,Capacity!$A$45:$A$80,0),MATCH('Inputs-Proposals'!$D$25,Capacity!$A$45:$G$45,0))))</f>
        <v>0</v>
      </c>
      <c r="DG10" s="17">
        <v>0</v>
      </c>
      <c r="DH10" s="44">
        <f>IF(OR($B10="None",'Inputs-Proposals'!$D$22="",'Inputs-Proposals'!$D$23="",'Inputs-Proposals'!$D$25=""),0,IF(DD$3&lt;='Inputs-System'!$C$8,'Inputs-Proposals'!$D$24*MAX('Inputs-Proposals'!$D$27,1)*(1+'Inputs-System'!$C$31)*VLOOKUP($B10,'Coincidence Factors'!$A$5:$C$8,2,FALSE)*VLOOKUP($B10,'Coincidence Factors'!$A$5:$C$8,3,FALSE)*(INDEX('Avoided Emissions'!$A$49:$C$81,MATCH(DD$3,'Avoided Emissions'!$A$48:$A$81,0),MATCH('Avoided Emissions'!$B$48,'Avoided Emissions'!$A$48:$C$48,0))+INDEX('Avoided Emissions'!$A$133:$C$166,MATCH(DD$3,'Avoided Emissions'!$A$133:$A$166,0),MATCH('Avoided Emissions'!$B$133,'Avoided Emissions'!$A$133:$C$133,0)))+'Inputs-Proposals'!$D$28*MAX('Inputs-Proposals'!$D$27,1)*VLOOKUP($B10,'Coincidence Factors'!$A$5:$C$8,2,FALSE)*VLOOKUP($B10,'Coincidence Factors'!$A$5:$C$8,3,FALSE)*(INDEX('Avoided Emissions'!$A$49:$C$81,MATCH(DD$3,'Avoided Emissions'!$A$48:$A$81,0),MATCH('Avoided Emissions'!$C$48,'Avoided Emissions'!$A$48:$C$48,0))+INDEX('Avoided Emissions'!$A$133:$C$166,MATCH(DD$3,'Avoided Emissions'!$A$133:$A$166,0),MATCH('Avoided Emissions'!$C$133,'Avoided Emissions'!$A$133:$C$133,0))+INDEX('Avoided Emissions'!$A$133:$C$166,MATCH(DD$3,'Avoided Emissions'!$A$133:$A$166,0),MATCH('Avoided Emissions'!$C$133,'Avoided Emissions'!$A$133:$C$133,0))+INDEX('Avoided Emissions'!$A$219:$C$252,MATCH(DD$3,'Avoided Emissions'!$A$219:$A$252,0),MATCH('Avoided Emissions'!$C$219,'Avoided Emissions'!$A$219:$C$219,0)))))</f>
        <v>0</v>
      </c>
    </row>
    <row r="11" spans="1:112" x14ac:dyDescent="0.35">
      <c r="A11" s="563"/>
      <c r="B11" s="170" t="str">
        <f>'Inputs-Proposals'!D29</f>
        <v>Other</v>
      </c>
      <c r="C11" s="17">
        <f t="shared" si="0"/>
        <v>0</v>
      </c>
      <c r="D11" s="17">
        <f>N11+S11+X11+AC11+AH11+AM11+AR11+AW11+BB11+BG11+BL11+BQ11+BV11+CA11+CF11+CK11+CP11+CU11+CZ11+DE11</f>
        <v>0</v>
      </c>
      <c r="E11" s="17">
        <f>O11+T11+Y11+AD11+AI11+AN11+AS11+AX11+BC11+BH11+BM11+BR11+BW11+CB11+CG11+CL11+CQ11+CV11+DA11+DF11</f>
        <v>0</v>
      </c>
      <c r="F11" s="17">
        <f>P11+U11+Z11+AE11+AJ11+AO11+AT11+AY11+BD11+BI11+BN11+BS11+BX11+CC11+CH11+CM11+CR11+CW11+DB11+DG11</f>
        <v>0</v>
      </c>
      <c r="G11" s="35">
        <f>Q11+V11+AA11+AF11+AK11+AP11+AU11+AZ11+BE11+BJ11+BO11+BT11+BY11+CD11+CI11+CN11+CS11+CX11+DC11+DH11</f>
        <v>0</v>
      </c>
      <c r="H11" s="182">
        <f>NPV('Inputs-System'!$C$21,M11+R11+W11+AB11+AG11+AL11+AQ11+AV11+BA11+BF11+BK11+BP11+BU11+BZ11+CE11+CJ11+CO11+CT11+CY11+DD11)</f>
        <v>0</v>
      </c>
      <c r="I11" s="17">
        <f>NPV('Inputs-System'!$C$21,N11+S11+X11+AC11+AH11+AM11+AR11+AW11+BB11+BG11+BL11+BQ11+BV11+CA11+CF11+CK11+CP11+CU11+CZ11+DE11)</f>
        <v>0</v>
      </c>
      <c r="J11" s="17">
        <f>NPV('Inputs-System'!$C$21,O11+T11+Y11+AD11+AI11+AN11+AS11+AX11+BC11+BH11+BM11+BR11+BW11+CB11+CG11+CL11+CQ11+CV11+DA11+DF11)</f>
        <v>0</v>
      </c>
      <c r="K11" s="17">
        <f>NPV('Inputs-System'!$C$21,P11+U11+Z11+AE11+AJ11+AO11+AT11+AY11+BD11+BI11+BN11+BS11+BX11+CC11+CH11+CM11+CR11+CW11+DB11+DG11)</f>
        <v>0</v>
      </c>
      <c r="L11" s="17">
        <f>NPV('Inputs-System'!$C$21,Q11+V11+AA11+AF11+AK11+AP11+AU11+AZ11+BE11+BJ11+BO11+BT11+BY11+CD11+CI11+CN11+CS11+CX11+DC11+DH11)</f>
        <v>0</v>
      </c>
      <c r="M11" s="184">
        <f>IF(OR($B11="None",'Inputs-Proposals'!$D$29="",'Inputs-Proposals'!$D$30="",'Inputs-Proposals'!$D$32=""),0,IF(M$3&lt;='Inputs-System'!$C$8,'Inputs-Proposals'!$D$31*MAX('Inputs-Proposals'!$D$34,1)*(1+'Inputs-System'!$C$31)*VLOOKUP($B11,'Coincidence Factors'!$A$5:$C$8,2,FALSE)*VLOOKUP($B11,'Coincidence Factors'!$A$5:$C$8,3,FALSE)*INDEX(Energy!$A$46:$I$81,MATCH(M$3,Energy!$A$45:$A$81,0),MATCH('Inputs-Proposals'!$D$16,Energy!$A$46:$I$46,0))+'Inputs-Proposals'!$D$35*MAX('Inputs-Proposals'!$D$34,1)*VLOOKUP($B11,'Coincidence Factors'!$A$5:$C$8,2,FALSE)*VLOOKUP($B11,'Coincidence Factors'!$A$5:$C$8,3,FALSE)*INDEX(Energy!$K$46:$L$81,MATCH(M$3,Energy!$A$45:$A$81,0),2)))</f>
        <v>0</v>
      </c>
      <c r="N11" s="17">
        <f>IF(OR($B11="None",'Inputs-Proposals'!$D$29="",'Inputs-Proposals'!$D$30="",'Inputs-Proposals'!$D$32=""),0,IF(M$3&lt;='Inputs-System'!$C$8,'Inputs-Proposals'!$D$31*MAX('Inputs-Proposals'!$D$34,1)*(1+'Inputs-System'!$C$31)*VLOOKUP($B11,'Coincidence Factors'!$A$5:$C$8,2,FALSE)*VLOOKUP($B11,'Coincidence Factors'!$A$5:$C$8,3,FALSE)*INDEX(DRIPE!$A$50:$I$85,MATCH(M$3,DRIPE!$A$50:$A$85,0),MATCH('Inputs-Proposals'!$D$30,DRIPE!$A$50:$I$50,0))))+IF(OR($B11="None",'Inputs-Proposals'!$D$29="",'Inputs-Proposals'!$D$30="",'Inputs-Proposals'!$D$32=""),0,IF(M$3&lt;='Inputs-System'!$C$8,'Inputs-Proposals'!$D$31*MAX('Inputs-Proposals'!$D$34,1)*(1+'Inputs-System'!$C$31)*VLOOKUP($B11,'Coincidence Factors'!$A$5:$C$8,2,FALSE)*VLOOKUP($B11,'Coincidence Factors'!$A$5:$C$8,3,FALSE)*INDEX(DRIPE!A56:J91,MATCH(M$3,DRIPE!$A$51:$A$85,0),MATCH(DRIPE!$J$50,DRIPE!$A$50:$J$50,0))))</f>
        <v>0</v>
      </c>
      <c r="O11" s="17">
        <f>IF(OR($B11="None",'Inputs-Proposals'!$D$29="",'Inputs-Proposals'!$D$30="",'Inputs-Proposals'!$D$32=""),0,IF(M$3&lt;='Inputs-System'!$C$8,'Inputs-Proposals'!$D$33*(1+'Inputs-System'!$C$31)*VLOOKUP($B11,'Coincidence Factors'!$A$5:$C$8,2,FALSE)*VLOOKUP($B11,'Coincidence Factors'!$A$5:$C$8,3,FALSE)*INDEX(Capacity!$A$45:$G$80,MATCH(M$3,Capacity!$A$45:$A$80,0),MATCH('Inputs-Proposals'!$D$32,Capacity!$A$45:$G$45,0))))</f>
        <v>0</v>
      </c>
      <c r="P11" s="17">
        <v>0</v>
      </c>
      <c r="Q11" s="44">
        <f>IF(OR($B11="None",'Inputs-Proposals'!$D$29="",'Inputs-Proposals'!$D$30="",'Inputs-Proposals'!$D$32=""),0,IF(M$3&lt;='Inputs-System'!$C$8,'Inputs-Proposals'!$D$31*MAX('Inputs-Proposals'!$D$34,1)*(1+'Inputs-System'!$C$31)*VLOOKUP($B11,'Coincidence Factors'!$A$5:$C$8,2,FALSE)*VLOOKUP($B11,'Coincidence Factors'!$A$5:$C$8,3,FALSE)*(INDEX('Avoided Emissions'!$A$49:$C$81,MATCH(M$3,'Avoided Emissions'!$A$48:$A$81,0),MATCH('Avoided Emissions'!$B$48,'Avoided Emissions'!$A$48:$C$48,0))+INDEX('Avoided Emissions'!$A$133:$C$166,MATCH(M$3,'Avoided Emissions'!$A$133:$A$166,0),MATCH('Avoided Emissions'!$B$133,'Avoided Emissions'!$A$133:$C$133,0)))+'Inputs-Proposals'!$D$35*MAX('Inputs-Proposals'!$D$34,1)*VLOOKUP($B11,'Coincidence Factors'!$A$5:$C$8,2,FALSE)*VLOOKUP($B11,'Coincidence Factors'!$A$5:$C$8,3,FALSE)*(INDEX('Avoided Emissions'!$A$49:$C$81,MATCH(M$3,'Avoided Emissions'!$A$48:$A$81,0),MATCH('Avoided Emissions'!$C$48,'Avoided Emissions'!$A$48:$C$48,0))+INDEX('Avoided Emissions'!$A$133:$C$166,MATCH(M$3,'Avoided Emissions'!$A$133:$A$166,0),MATCH('Avoided Emissions'!$C$133,'Avoided Emissions'!$A$133:$C$133,0))+INDEX('Avoided Emissions'!$A$133:$C$166,MATCH(M$3,'Avoided Emissions'!$A$133:$A$166,0),MATCH('Avoided Emissions'!$C$133,'Avoided Emissions'!$A$133:$C$133,0))+INDEX('Avoided Emissions'!$A$219:$C$252,MATCH(M$3,'Avoided Emissions'!$A$219:$A$252,0),MATCH('Avoided Emissions'!$C$219,'Avoided Emissions'!$A$219:$C$219,0)))))</f>
        <v>0</v>
      </c>
      <c r="R11" s="184">
        <f>IF(OR($B11="None",'Inputs-Proposals'!$D$29="",'Inputs-Proposals'!$D$30="",'Inputs-Proposals'!$D$32=""),0,IF(R$3&lt;='Inputs-System'!$C$8,'Inputs-Proposals'!$D$31*MAX('Inputs-Proposals'!$D$34,1)*(1+'Inputs-System'!$C$31)*VLOOKUP($B11,'Coincidence Factors'!$A$5:$C$8,2,FALSE)*VLOOKUP($B11,'Coincidence Factors'!$A$5:$C$8,3,FALSE)*INDEX(Energy!$A$46:$I$81,MATCH(R$3,Energy!$A$45:$A$81,0),MATCH('Inputs-Proposals'!$D$16,Energy!$A$46:$I$46,0))+'Inputs-Proposals'!$D$35*MAX('Inputs-Proposals'!$D$34,1)*VLOOKUP($B11,'Coincidence Factors'!$A$5:$C$8,2,FALSE)*VLOOKUP($B11,'Coincidence Factors'!$A$5:$C$8,3,FALSE)*INDEX(Energy!$K$46:$L$81,MATCH(R$3,Energy!$A$45:$A$81,0),2)))</f>
        <v>0</v>
      </c>
      <c r="S11" s="17">
        <f>IF(OR($B11="None",'Inputs-Proposals'!$D$29="",'Inputs-Proposals'!$D$30="",'Inputs-Proposals'!$D$32=""),0,IF(R$3&lt;='Inputs-System'!$C$8,'Inputs-Proposals'!$D$31*MAX('Inputs-Proposals'!$D$34,1)*(1+'Inputs-System'!$C$31)*VLOOKUP($B11,'Coincidence Factors'!$A$5:$C$8,2,FALSE)*VLOOKUP($B11,'Coincidence Factors'!$A$5:$C$8,3,FALSE)*INDEX(DRIPE!$A$50:$I$85,MATCH(R$3,DRIPE!$A$50:$A$85,0),MATCH('Inputs-Proposals'!$D$30,DRIPE!$A$50:$I$50,0))))+IF(OR($B11="None",'Inputs-Proposals'!$D$29="",'Inputs-Proposals'!$D$30="",'Inputs-Proposals'!$D$32=""),0,IF(R$3&lt;='Inputs-System'!$C$8,'Inputs-Proposals'!$D$31*MAX('Inputs-Proposals'!$D$34,1)*(1+'Inputs-System'!$C$31)*VLOOKUP($B11,'Coincidence Factors'!$A$5:$C$8,2,FALSE)*VLOOKUP($B11,'Coincidence Factors'!$A$5:$C$8,3,FALSE)*INDEX(DRIPE!F56:O91,MATCH(R$3,DRIPE!$A$51:$A$85,0),MATCH(DRIPE!$J$50,DRIPE!$A$50:$J$50,0))))</f>
        <v>0</v>
      </c>
      <c r="T11" s="17">
        <f>IF(OR($B11="None",'Inputs-Proposals'!$D$29="",'Inputs-Proposals'!$D$30="",'Inputs-Proposals'!$D$32=""),0,IF(R$3&lt;='Inputs-System'!$C$8,'Inputs-Proposals'!$D$33*(1+'Inputs-System'!$C$31)*VLOOKUP($B11,'Coincidence Factors'!$A$5:$C$8,2,FALSE)*VLOOKUP($B11,'Coincidence Factors'!$A$5:$C$8,3,FALSE)*INDEX(Capacity!$A$45:$G$80,MATCH(R$3,Capacity!$A$45:$A$80,0),MATCH('Inputs-Proposals'!$D$32,Capacity!$A$45:$G$45,0))))</f>
        <v>0</v>
      </c>
      <c r="U11" s="17">
        <v>0</v>
      </c>
      <c r="V11" s="44">
        <f>IF(OR($B11="None",'Inputs-Proposals'!$D$29="",'Inputs-Proposals'!$D$30="",'Inputs-Proposals'!$D$32=""),0,IF(R$3&lt;='Inputs-System'!$C$8,'Inputs-Proposals'!$D$31*MAX('Inputs-Proposals'!$D$34,1)*(1+'Inputs-System'!$C$31)*VLOOKUP($B11,'Coincidence Factors'!$A$5:$C$8,2,FALSE)*VLOOKUP($B11,'Coincidence Factors'!$A$5:$C$8,3,FALSE)*(INDEX('Avoided Emissions'!$A$49:$C$81,MATCH(R$3,'Avoided Emissions'!$A$48:$A$81,0),MATCH('Avoided Emissions'!$B$48,'Avoided Emissions'!$A$48:$C$48,0))+INDEX('Avoided Emissions'!$A$133:$C$166,MATCH(R$3,'Avoided Emissions'!$A$133:$A$166,0),MATCH('Avoided Emissions'!$B$133,'Avoided Emissions'!$A$133:$C$133,0)))+'Inputs-Proposals'!$D$35*MAX('Inputs-Proposals'!$D$34,1)*VLOOKUP($B11,'Coincidence Factors'!$A$5:$C$8,2,FALSE)*VLOOKUP($B11,'Coincidence Factors'!$A$5:$C$8,3,FALSE)*(INDEX('Avoided Emissions'!$A$49:$C$81,MATCH(R$3,'Avoided Emissions'!$A$48:$A$81,0),MATCH('Avoided Emissions'!$C$48,'Avoided Emissions'!$A$48:$C$48,0))+INDEX('Avoided Emissions'!$A$133:$C$166,MATCH(R$3,'Avoided Emissions'!$A$133:$A$166,0),MATCH('Avoided Emissions'!$C$133,'Avoided Emissions'!$A$133:$C$133,0))+INDEX('Avoided Emissions'!$A$133:$C$166,MATCH(R$3,'Avoided Emissions'!$A$133:$A$166,0),MATCH('Avoided Emissions'!$C$133,'Avoided Emissions'!$A$133:$C$133,0))+INDEX('Avoided Emissions'!$A$219:$C$252,MATCH(R$3,'Avoided Emissions'!$A$219:$A$252,0),MATCH('Avoided Emissions'!$C$219,'Avoided Emissions'!$A$219:$C$219,0)))))</f>
        <v>0</v>
      </c>
      <c r="W11" s="184">
        <f>IF(OR($B11="None",'Inputs-Proposals'!$D$29="",'Inputs-Proposals'!$D$30="",'Inputs-Proposals'!$D$32=""),0,IF(W$3&lt;='Inputs-System'!$C$8,'Inputs-Proposals'!$D$31*MAX('Inputs-Proposals'!$D$34,1)*(1+'Inputs-System'!$C$31)*VLOOKUP($B11,'Coincidence Factors'!$A$5:$C$8,2,FALSE)*VLOOKUP($B11,'Coincidence Factors'!$A$5:$C$8,3,FALSE)*INDEX(Energy!$A$46:$I$81,MATCH(W$3,Energy!$A$45:$A$81,0),MATCH('Inputs-Proposals'!$D$16,Energy!$A$46:$I$46,0))+'Inputs-Proposals'!$D$35*MAX('Inputs-Proposals'!$D$34,1)*VLOOKUP($B11,'Coincidence Factors'!$A$5:$C$8,2,FALSE)*VLOOKUP($B11,'Coincidence Factors'!$A$5:$C$8,3,FALSE)*INDEX(Energy!$K$46:$L$81,MATCH(W$3,Energy!$A$45:$A$81,0),2)))</f>
        <v>0</v>
      </c>
      <c r="X11" s="17">
        <f>IF(OR($B11="None",'Inputs-Proposals'!$D$29="",'Inputs-Proposals'!$D$30="",'Inputs-Proposals'!$D$32=""),0,IF(W$3&lt;='Inputs-System'!$C$8,'Inputs-Proposals'!$D$31*MAX('Inputs-Proposals'!$D$34,1)*(1+'Inputs-System'!$C$31)*VLOOKUP($B11,'Coincidence Factors'!$A$5:$C$8,2,FALSE)*VLOOKUP($B11,'Coincidence Factors'!$A$5:$C$8,3,FALSE)*INDEX(DRIPE!$A$50:$I$85,MATCH(W$3,DRIPE!$A$50:$A$85,0),MATCH('Inputs-Proposals'!$D$30,DRIPE!$A$50:$I$50,0))))+IF(OR($B11="None",'Inputs-Proposals'!$D$29="",'Inputs-Proposals'!$D$30="",'Inputs-Proposals'!$D$32=""),0,IF(W$3&lt;='Inputs-System'!$C$8,'Inputs-Proposals'!$D$31*MAX('Inputs-Proposals'!$D$34,1)*(1+'Inputs-System'!$C$31)*VLOOKUP($B11,'Coincidence Factors'!$A$5:$C$8,2,FALSE)*VLOOKUP($B11,'Coincidence Factors'!$A$5:$C$8,3,FALSE)*INDEX(DRIPE!K56:T91,MATCH(W$3,DRIPE!$A$51:$A$85,0),MATCH(DRIPE!$J$50,DRIPE!$A$50:$J$50,0))))</f>
        <v>0</v>
      </c>
      <c r="Y11" s="17">
        <f>IF(OR($B11="None",'Inputs-Proposals'!$D$29="",'Inputs-Proposals'!$D$30="",'Inputs-Proposals'!$D$32=""),0,IF(W$3&lt;='Inputs-System'!$C$8,'Inputs-Proposals'!$D$33*(1+'Inputs-System'!$C$31)*VLOOKUP($B11,'Coincidence Factors'!$A$5:$C$8,2,FALSE)*VLOOKUP($B11,'Coincidence Factors'!$A$5:$C$8,3,FALSE)*INDEX(Capacity!$A$45:$G$80,MATCH(W$3,Capacity!$A$45:$A$80,0),MATCH('Inputs-Proposals'!$D$32,Capacity!$A$45:$G$45,0))))</f>
        <v>0</v>
      </c>
      <c r="Z11" s="17">
        <v>0</v>
      </c>
      <c r="AA11" s="44">
        <f>IF(OR($B11="None",'Inputs-Proposals'!$D$29="",'Inputs-Proposals'!$D$30="",'Inputs-Proposals'!$D$32=""),0,IF(W$3&lt;='Inputs-System'!$C$8,'Inputs-Proposals'!$D$31*MAX('Inputs-Proposals'!$D$34,1)*(1+'Inputs-System'!$C$31)*VLOOKUP($B11,'Coincidence Factors'!$A$5:$C$8,2,FALSE)*VLOOKUP($B11,'Coincidence Factors'!$A$5:$C$8,3,FALSE)*(INDEX('Avoided Emissions'!$A$49:$C$81,MATCH(W$3,'Avoided Emissions'!$A$48:$A$81,0),MATCH('Avoided Emissions'!$B$48,'Avoided Emissions'!$A$48:$C$48,0))+INDEX('Avoided Emissions'!$A$133:$C$166,MATCH(W$3,'Avoided Emissions'!$A$133:$A$166,0),MATCH('Avoided Emissions'!$B$133,'Avoided Emissions'!$A$133:$C$133,0)))+'Inputs-Proposals'!$D$35*MAX('Inputs-Proposals'!$D$34,1)*VLOOKUP($B11,'Coincidence Factors'!$A$5:$C$8,2,FALSE)*VLOOKUP($B11,'Coincidence Factors'!$A$5:$C$8,3,FALSE)*(INDEX('Avoided Emissions'!$A$49:$C$81,MATCH(W$3,'Avoided Emissions'!$A$48:$A$81,0),MATCH('Avoided Emissions'!$C$48,'Avoided Emissions'!$A$48:$C$48,0))+INDEX('Avoided Emissions'!$A$133:$C$166,MATCH(W$3,'Avoided Emissions'!$A$133:$A$166,0),MATCH('Avoided Emissions'!$C$133,'Avoided Emissions'!$A$133:$C$133,0))+INDEX('Avoided Emissions'!$A$133:$C$166,MATCH(W$3,'Avoided Emissions'!$A$133:$A$166,0),MATCH('Avoided Emissions'!$C$133,'Avoided Emissions'!$A$133:$C$133,0))+INDEX('Avoided Emissions'!$A$219:$C$252,MATCH(W$3,'Avoided Emissions'!$A$219:$A$252,0),MATCH('Avoided Emissions'!$C$219,'Avoided Emissions'!$A$219:$C$219,0)))))</f>
        <v>0</v>
      </c>
      <c r="AB11" s="184">
        <f>IF(OR($B11="None",'Inputs-Proposals'!$D$29="",'Inputs-Proposals'!$D$30="",'Inputs-Proposals'!$D$32=""),0,IF(AB$3&lt;='Inputs-System'!$C$8,'Inputs-Proposals'!$D$31*MAX('Inputs-Proposals'!$D$34,1)*(1+'Inputs-System'!$C$31)*VLOOKUP($B11,'Coincidence Factors'!$A$5:$C$8,2,FALSE)*VLOOKUP($B11,'Coincidence Factors'!$A$5:$C$8,3,FALSE)*INDEX(Energy!$A$46:$I$81,MATCH(AB$3,Energy!$A$45:$A$81,0),MATCH('Inputs-Proposals'!$D$16,Energy!$A$46:$I$46,0))+'Inputs-Proposals'!$D$35*MAX('Inputs-Proposals'!$D$34,1)*VLOOKUP($B11,'Coincidence Factors'!$A$5:$C$8,2,FALSE)*VLOOKUP($B11,'Coincidence Factors'!$A$5:$C$8,3,FALSE)*INDEX(Energy!$K$46:$L$81,MATCH(AB$3,Energy!$A$45:$A$81,0),2)))</f>
        <v>0</v>
      </c>
      <c r="AC11" s="17">
        <f>IF(OR($B11="None",'Inputs-Proposals'!$D$29="",'Inputs-Proposals'!$D$30="",'Inputs-Proposals'!$D$32=""),0,IF(AB$3&lt;='Inputs-System'!$C$8,'Inputs-Proposals'!$D$31*MAX('Inputs-Proposals'!$D$34,1)*(1+'Inputs-System'!$C$31)*VLOOKUP($B11,'Coincidence Factors'!$A$5:$C$8,2,FALSE)*VLOOKUP($B11,'Coincidence Factors'!$A$5:$C$8,3,FALSE)*INDEX(DRIPE!$A$50:$I$85,MATCH(AB$3,DRIPE!$A$50:$A$85,0),MATCH('Inputs-Proposals'!$D$30,DRIPE!$A$50:$I$50,0))))+IF(OR($B11="None",'Inputs-Proposals'!$D$29="",'Inputs-Proposals'!$D$30="",'Inputs-Proposals'!$D$32=""),0,IF(AB$3&lt;='Inputs-System'!$C$8,'Inputs-Proposals'!$D$31*MAX('Inputs-Proposals'!$D$34,1)*(1+'Inputs-System'!$C$31)*VLOOKUP($B11,'Coincidence Factors'!$A$5:$C$8,2,FALSE)*VLOOKUP($B11,'Coincidence Factors'!$A$5:$C$8,3,FALSE)*INDEX(DRIPE!P56:Y91,MATCH(AB$3,DRIPE!$A$51:$A$85,0),MATCH(DRIPE!$J$50,DRIPE!$A$50:$J$50,0))))</f>
        <v>0</v>
      </c>
      <c r="AD11" s="17">
        <f>IF(OR($B11="None",'Inputs-Proposals'!$D$29="",'Inputs-Proposals'!$D$30="",'Inputs-Proposals'!$D$32=""),0,IF(AB$3&lt;='Inputs-System'!$C$8,'Inputs-Proposals'!$D$33*(1+'Inputs-System'!$C$31)*VLOOKUP($B11,'Coincidence Factors'!$A$5:$C$8,2,FALSE)*VLOOKUP($B11,'Coincidence Factors'!$A$5:$C$8,3,FALSE)*INDEX(Capacity!$A$45:$G$80,MATCH(AB$3,Capacity!$A$45:$A$80,0),MATCH('Inputs-Proposals'!$D$32,Capacity!$A$45:$G$45,0))))</f>
        <v>0</v>
      </c>
      <c r="AE11" s="17">
        <v>0</v>
      </c>
      <c r="AF11" s="44">
        <f>IF(OR($B11="None",'Inputs-Proposals'!$D$29="",'Inputs-Proposals'!$D$30="",'Inputs-Proposals'!$D$32=""),0,IF(AB$3&lt;='Inputs-System'!$C$8,'Inputs-Proposals'!$D$31*MAX('Inputs-Proposals'!$D$34,1)*(1+'Inputs-System'!$C$31)*VLOOKUP($B11,'Coincidence Factors'!$A$5:$C$8,2,FALSE)*VLOOKUP($B11,'Coincidence Factors'!$A$5:$C$8,3,FALSE)*(INDEX('Avoided Emissions'!$A$49:$C$81,MATCH(AB$3,'Avoided Emissions'!$A$48:$A$81,0),MATCH('Avoided Emissions'!$B$48,'Avoided Emissions'!$A$48:$C$48,0))+INDEX('Avoided Emissions'!$A$133:$C$166,MATCH(AB$3,'Avoided Emissions'!$A$133:$A$166,0),MATCH('Avoided Emissions'!$B$133,'Avoided Emissions'!$A$133:$C$133,0)))+'Inputs-Proposals'!$D$35*MAX('Inputs-Proposals'!$D$34,1)*VLOOKUP($B11,'Coincidence Factors'!$A$5:$C$8,2,FALSE)*VLOOKUP($B11,'Coincidence Factors'!$A$5:$C$8,3,FALSE)*(INDEX('Avoided Emissions'!$A$49:$C$81,MATCH(AB$3,'Avoided Emissions'!$A$48:$A$81,0),MATCH('Avoided Emissions'!$C$48,'Avoided Emissions'!$A$48:$C$48,0))+INDEX('Avoided Emissions'!$A$133:$C$166,MATCH(AB$3,'Avoided Emissions'!$A$133:$A$166,0),MATCH('Avoided Emissions'!$C$133,'Avoided Emissions'!$A$133:$C$133,0))+INDEX('Avoided Emissions'!$A$133:$C$166,MATCH(AB$3,'Avoided Emissions'!$A$133:$A$166,0),MATCH('Avoided Emissions'!$C$133,'Avoided Emissions'!$A$133:$C$133,0))+INDEX('Avoided Emissions'!$A$219:$C$252,MATCH(AB$3,'Avoided Emissions'!$A$219:$A$252,0),MATCH('Avoided Emissions'!$C$219,'Avoided Emissions'!$A$219:$C$219,0)))))</f>
        <v>0</v>
      </c>
      <c r="AG11" s="184">
        <f>IF(OR($B11="None",'Inputs-Proposals'!$D$29="",'Inputs-Proposals'!$D$30="",'Inputs-Proposals'!$D$32=""),0,IF(AG$3&lt;='Inputs-System'!$C$8,'Inputs-Proposals'!$D$31*MAX('Inputs-Proposals'!$D$34,1)*(1+'Inputs-System'!$C$31)*VLOOKUP($B11,'Coincidence Factors'!$A$5:$C$8,2,FALSE)*VLOOKUP($B11,'Coincidence Factors'!$A$5:$C$8,3,FALSE)*INDEX(Energy!$A$46:$I$81,MATCH(AG$3,Energy!$A$45:$A$81,0),MATCH('Inputs-Proposals'!$D$16,Energy!$A$46:$I$46,0))+'Inputs-Proposals'!$D$35*MAX('Inputs-Proposals'!$D$34,1)*VLOOKUP($B11,'Coincidence Factors'!$A$5:$C$8,2,FALSE)*VLOOKUP($B11,'Coincidence Factors'!$A$5:$C$8,3,FALSE)*INDEX(Energy!$K$46:$L$81,MATCH(AG$3,Energy!$A$45:$A$81,0),2)))</f>
        <v>0</v>
      </c>
      <c r="AH11" s="17">
        <f>IF(OR($B11="None",'Inputs-Proposals'!$D$29="",'Inputs-Proposals'!$D$30="",'Inputs-Proposals'!$D$32=""),0,IF(AG$3&lt;='Inputs-System'!$C$8,'Inputs-Proposals'!$D$31*MAX('Inputs-Proposals'!$D$34,1)*(1+'Inputs-System'!$C$31)*VLOOKUP($B11,'Coincidence Factors'!$A$5:$C$8,2,FALSE)*VLOOKUP($B11,'Coincidence Factors'!$A$5:$C$8,3,FALSE)*INDEX(DRIPE!$A$50:$I$85,MATCH(AG$3,DRIPE!$A$50:$A$85,0),MATCH('Inputs-Proposals'!$D$30,DRIPE!$A$50:$I$50,0))))+IF(OR($B11="None",'Inputs-Proposals'!$D$29="",'Inputs-Proposals'!$D$30="",'Inputs-Proposals'!$D$32=""),0,IF(AG$3&lt;='Inputs-System'!$C$8,'Inputs-Proposals'!$D$31*MAX('Inputs-Proposals'!$D$34,1)*(1+'Inputs-System'!$C$31)*VLOOKUP($B11,'Coincidence Factors'!$A$5:$C$8,2,FALSE)*VLOOKUP($B11,'Coincidence Factors'!$A$5:$C$8,3,FALSE)*INDEX(DRIPE!U56:AD91,MATCH(AG$3,DRIPE!$A$51:$A$85,0),MATCH(DRIPE!$J$50,DRIPE!$A$50:$J$50,0))))</f>
        <v>0</v>
      </c>
      <c r="AI11" s="17">
        <f>IF(OR($B11="None",'Inputs-Proposals'!$D$29="",'Inputs-Proposals'!$D$30="",'Inputs-Proposals'!$D$32=""),0,IF(AG$3&lt;='Inputs-System'!$C$8,'Inputs-Proposals'!$D$33*(1+'Inputs-System'!$C$31)*VLOOKUP($B11,'Coincidence Factors'!$A$5:$C$8,2,FALSE)*VLOOKUP($B11,'Coincidence Factors'!$A$5:$C$8,3,FALSE)*INDEX(Capacity!$A$45:$G$80,MATCH(AG$3,Capacity!$A$45:$A$80,0),MATCH('Inputs-Proposals'!$D$32,Capacity!$A$45:$G$45,0))))</f>
        <v>0</v>
      </c>
      <c r="AJ11" s="17">
        <v>0</v>
      </c>
      <c r="AK11" s="44">
        <f>IF(OR($B11="None",'Inputs-Proposals'!$D$29="",'Inputs-Proposals'!$D$30="",'Inputs-Proposals'!$D$32=""),0,IF(AG$3&lt;='Inputs-System'!$C$8,'Inputs-Proposals'!$D$31*MAX('Inputs-Proposals'!$D$34,1)*(1+'Inputs-System'!$C$31)*VLOOKUP($B11,'Coincidence Factors'!$A$5:$C$8,2,FALSE)*VLOOKUP($B11,'Coincidence Factors'!$A$5:$C$8,3,FALSE)*(INDEX('Avoided Emissions'!$A$49:$C$81,MATCH(AG$3,'Avoided Emissions'!$A$48:$A$81,0),MATCH('Avoided Emissions'!$B$48,'Avoided Emissions'!$A$48:$C$48,0))+INDEX('Avoided Emissions'!$A$133:$C$166,MATCH(AG$3,'Avoided Emissions'!$A$133:$A$166,0),MATCH('Avoided Emissions'!$B$133,'Avoided Emissions'!$A$133:$C$133,0)))+'Inputs-Proposals'!$D$35*MAX('Inputs-Proposals'!$D$34,1)*VLOOKUP($B11,'Coincidence Factors'!$A$5:$C$8,2,FALSE)*VLOOKUP($B11,'Coincidence Factors'!$A$5:$C$8,3,FALSE)*(INDEX('Avoided Emissions'!$A$49:$C$81,MATCH(AG$3,'Avoided Emissions'!$A$48:$A$81,0),MATCH('Avoided Emissions'!$C$48,'Avoided Emissions'!$A$48:$C$48,0))+INDEX('Avoided Emissions'!$A$133:$C$166,MATCH(AG$3,'Avoided Emissions'!$A$133:$A$166,0),MATCH('Avoided Emissions'!$C$133,'Avoided Emissions'!$A$133:$C$133,0))+INDEX('Avoided Emissions'!$A$133:$C$166,MATCH(AG$3,'Avoided Emissions'!$A$133:$A$166,0),MATCH('Avoided Emissions'!$C$133,'Avoided Emissions'!$A$133:$C$133,0))+INDEX('Avoided Emissions'!$A$219:$C$252,MATCH(AG$3,'Avoided Emissions'!$A$219:$A$252,0),MATCH('Avoided Emissions'!$C$219,'Avoided Emissions'!$A$219:$C$219,0)))))</f>
        <v>0</v>
      </c>
      <c r="AL11" s="184">
        <f>IF(OR($B11="None",'Inputs-Proposals'!$D$29="",'Inputs-Proposals'!$D$30="",'Inputs-Proposals'!$D$32=""),0,IF(AL$3&lt;='Inputs-System'!$C$8,'Inputs-Proposals'!$D$31*MAX('Inputs-Proposals'!$D$34,1)*(1+'Inputs-System'!$C$31)*VLOOKUP($B11,'Coincidence Factors'!$A$5:$C$8,2,FALSE)*VLOOKUP($B11,'Coincidence Factors'!$A$5:$C$8,3,FALSE)*INDEX(Energy!$A$46:$I$81,MATCH(AL$3,Energy!$A$45:$A$81,0),MATCH('Inputs-Proposals'!$D$16,Energy!$A$46:$I$46,0))+'Inputs-Proposals'!$D$35*MAX('Inputs-Proposals'!$D$34,1)*VLOOKUP($B11,'Coincidence Factors'!$A$5:$C$8,2,FALSE)*VLOOKUP($B11,'Coincidence Factors'!$A$5:$C$8,3,FALSE)*INDEX(Energy!$K$46:$L$81,MATCH(AL$3,Energy!$A$45:$A$81,0),2)))</f>
        <v>0</v>
      </c>
      <c r="AM11" s="17">
        <f>IF(OR($B11="None",'Inputs-Proposals'!$D$29="",'Inputs-Proposals'!$D$30="",'Inputs-Proposals'!$D$32=""),0,IF(AL$3&lt;='Inputs-System'!$C$8,'Inputs-Proposals'!$D$31*MAX('Inputs-Proposals'!$D$34,1)*(1+'Inputs-System'!$C$31)*VLOOKUP($B11,'Coincidence Factors'!$A$5:$C$8,2,FALSE)*VLOOKUP($B11,'Coincidence Factors'!$A$5:$C$8,3,FALSE)*INDEX(DRIPE!$A$50:$I$85,MATCH(AL$3,DRIPE!$A$50:$A$85,0),MATCH('Inputs-Proposals'!$D$30,DRIPE!$A$50:$I$50,0))))+IF(OR($B11="None",'Inputs-Proposals'!$D$29="",'Inputs-Proposals'!$D$30="",'Inputs-Proposals'!$D$32=""),0,IF(AL$3&lt;='Inputs-System'!$C$8,'Inputs-Proposals'!$D$31*MAX('Inputs-Proposals'!$D$34,1)*(1+'Inputs-System'!$C$31)*VLOOKUP($B11,'Coincidence Factors'!$A$5:$C$8,2,FALSE)*VLOOKUP($B11,'Coincidence Factors'!$A$5:$C$8,3,FALSE)*INDEX(DRIPE!Z56:AI91,MATCH(AL$3,DRIPE!$A$51:$A$85,0),MATCH(DRIPE!$J$50,DRIPE!$A$50:$J$50,0))))</f>
        <v>0</v>
      </c>
      <c r="AN11" s="17">
        <f>IF(OR($B11="None",'Inputs-Proposals'!$D$29="",'Inputs-Proposals'!$D$30="",'Inputs-Proposals'!$D$32=""),0,IF(AL$3&lt;='Inputs-System'!$C$8,'Inputs-Proposals'!$D$33*(1+'Inputs-System'!$C$31)*VLOOKUP($B11,'Coincidence Factors'!$A$5:$C$8,2,FALSE)*VLOOKUP($B11,'Coincidence Factors'!$A$5:$C$8,3,FALSE)*INDEX(Capacity!$A$45:$G$80,MATCH(AL$3,Capacity!$A$45:$A$80,0),MATCH('Inputs-Proposals'!$D$32,Capacity!$A$45:$G$45,0))))</f>
        <v>0</v>
      </c>
      <c r="AO11" s="17">
        <v>0</v>
      </c>
      <c r="AP11" s="44">
        <f>IF(OR($B11="None",'Inputs-Proposals'!$D$29="",'Inputs-Proposals'!$D$30="",'Inputs-Proposals'!$D$32=""),0,IF(AL$3&lt;='Inputs-System'!$C$8,'Inputs-Proposals'!$D$31*MAX('Inputs-Proposals'!$D$34,1)*(1+'Inputs-System'!$C$31)*VLOOKUP($B11,'Coincidence Factors'!$A$5:$C$8,2,FALSE)*VLOOKUP($B11,'Coincidence Factors'!$A$5:$C$8,3,FALSE)*(INDEX('Avoided Emissions'!$A$49:$C$81,MATCH(AL$3,'Avoided Emissions'!$A$48:$A$81,0),MATCH('Avoided Emissions'!$B$48,'Avoided Emissions'!$A$48:$C$48,0))+INDEX('Avoided Emissions'!$A$133:$C$166,MATCH(AL$3,'Avoided Emissions'!$A$133:$A$166,0),MATCH('Avoided Emissions'!$B$133,'Avoided Emissions'!$A$133:$C$133,0)))+'Inputs-Proposals'!$D$35*MAX('Inputs-Proposals'!$D$34,1)*VLOOKUP($B11,'Coincidence Factors'!$A$5:$C$8,2,FALSE)*VLOOKUP($B11,'Coincidence Factors'!$A$5:$C$8,3,FALSE)*(INDEX('Avoided Emissions'!$A$49:$C$81,MATCH(AL$3,'Avoided Emissions'!$A$48:$A$81,0),MATCH('Avoided Emissions'!$C$48,'Avoided Emissions'!$A$48:$C$48,0))+INDEX('Avoided Emissions'!$A$133:$C$166,MATCH(AL$3,'Avoided Emissions'!$A$133:$A$166,0),MATCH('Avoided Emissions'!$C$133,'Avoided Emissions'!$A$133:$C$133,0))+INDEX('Avoided Emissions'!$A$133:$C$166,MATCH(AL$3,'Avoided Emissions'!$A$133:$A$166,0),MATCH('Avoided Emissions'!$C$133,'Avoided Emissions'!$A$133:$C$133,0))+INDEX('Avoided Emissions'!$A$219:$C$252,MATCH(AL$3,'Avoided Emissions'!$A$219:$A$252,0),MATCH('Avoided Emissions'!$C$219,'Avoided Emissions'!$A$219:$C$219,0)))))</f>
        <v>0</v>
      </c>
      <c r="AQ11" s="184">
        <f>IF(OR($B11="None",'Inputs-Proposals'!$D$29="",'Inputs-Proposals'!$D$30="",'Inputs-Proposals'!$D$32=""),0,IF(AQ$3&lt;='Inputs-System'!$C$8,'Inputs-Proposals'!$D$31*MAX('Inputs-Proposals'!$D$34,1)*(1+'Inputs-System'!$C$31)*VLOOKUP($B11,'Coincidence Factors'!$A$5:$C$8,2,FALSE)*VLOOKUP($B11,'Coincidence Factors'!$A$5:$C$8,3,FALSE)*INDEX(Energy!$A$46:$I$81,MATCH(AQ$3,Energy!$A$45:$A$81,0),MATCH('Inputs-Proposals'!$D$16,Energy!$A$46:$I$46,0))+'Inputs-Proposals'!$D$35*MAX('Inputs-Proposals'!$D$34,1)*VLOOKUP($B11,'Coincidence Factors'!$A$5:$C$8,2,FALSE)*VLOOKUP($B11,'Coincidence Factors'!$A$5:$C$8,3,FALSE)*INDEX(Energy!$K$46:$L$81,MATCH(AQ$3,Energy!$A$45:$A$81,0),2)))</f>
        <v>0</v>
      </c>
      <c r="AR11" s="17">
        <f>IF(OR($B11="None",'Inputs-Proposals'!$D$29="",'Inputs-Proposals'!$D$30="",'Inputs-Proposals'!$D$32=""),0,IF(AQ$3&lt;='Inputs-System'!$C$8,'Inputs-Proposals'!$D$31*MAX('Inputs-Proposals'!$D$34,1)*(1+'Inputs-System'!$C$31)*VLOOKUP($B11,'Coincidence Factors'!$A$5:$C$8,2,FALSE)*VLOOKUP($B11,'Coincidence Factors'!$A$5:$C$8,3,FALSE)*INDEX(DRIPE!$A$50:$I$85,MATCH(AQ$3,DRIPE!$A$50:$A$85,0),MATCH('Inputs-Proposals'!$D$30,DRIPE!$A$50:$I$50,0))))+IF(OR($B11="None",'Inputs-Proposals'!$D$29="",'Inputs-Proposals'!$D$30="",'Inputs-Proposals'!$D$32=""),0,IF(AQ$3&lt;='Inputs-System'!$C$8,'Inputs-Proposals'!$D$31*MAX('Inputs-Proposals'!$D$34,1)*(1+'Inputs-System'!$C$31)*VLOOKUP($B11,'Coincidence Factors'!$A$5:$C$8,2,FALSE)*VLOOKUP($B11,'Coincidence Factors'!$A$5:$C$8,3,FALSE)*INDEX(DRIPE!AE56:AN91,MATCH(AQ$3,DRIPE!$A$51:$A$85,0),MATCH(DRIPE!$J$50,DRIPE!$A$50:$J$50,0))))</f>
        <v>0</v>
      </c>
      <c r="AS11" s="17">
        <f>IF(OR($B11="None",'Inputs-Proposals'!$D$29="",'Inputs-Proposals'!$D$30="",'Inputs-Proposals'!$D$32=""),0,IF(AQ$3&lt;='Inputs-System'!$C$8,'Inputs-Proposals'!$D$33*(1+'Inputs-System'!$C$31)*VLOOKUP($B11,'Coincidence Factors'!$A$5:$C$8,2,FALSE)*VLOOKUP($B11,'Coincidence Factors'!$A$5:$C$8,3,FALSE)*INDEX(Capacity!$A$45:$G$80,MATCH(AQ$3,Capacity!$A$45:$A$80,0),MATCH('Inputs-Proposals'!$D$32,Capacity!$A$45:$G$45,0))))</f>
        <v>0</v>
      </c>
      <c r="AT11" s="17">
        <v>0</v>
      </c>
      <c r="AU11" s="44">
        <f>IF(OR($B11="None",'Inputs-Proposals'!$D$29="",'Inputs-Proposals'!$D$30="",'Inputs-Proposals'!$D$32=""),0,IF(AQ$3&lt;='Inputs-System'!$C$8,'Inputs-Proposals'!$D$31*MAX('Inputs-Proposals'!$D$34,1)*(1+'Inputs-System'!$C$31)*VLOOKUP($B11,'Coincidence Factors'!$A$5:$C$8,2,FALSE)*VLOOKUP($B11,'Coincidence Factors'!$A$5:$C$8,3,FALSE)*(INDEX('Avoided Emissions'!$A$49:$C$81,MATCH(AQ$3,'Avoided Emissions'!$A$48:$A$81,0),MATCH('Avoided Emissions'!$B$48,'Avoided Emissions'!$A$48:$C$48,0))+INDEX('Avoided Emissions'!$A$133:$C$166,MATCH(AQ$3,'Avoided Emissions'!$A$133:$A$166,0),MATCH('Avoided Emissions'!$B$133,'Avoided Emissions'!$A$133:$C$133,0)))+'Inputs-Proposals'!$D$35*MAX('Inputs-Proposals'!$D$34,1)*VLOOKUP($B11,'Coincidence Factors'!$A$5:$C$8,2,FALSE)*VLOOKUP($B11,'Coincidence Factors'!$A$5:$C$8,3,FALSE)*(INDEX('Avoided Emissions'!$A$49:$C$81,MATCH(AQ$3,'Avoided Emissions'!$A$48:$A$81,0),MATCH('Avoided Emissions'!$C$48,'Avoided Emissions'!$A$48:$C$48,0))+INDEX('Avoided Emissions'!$A$133:$C$166,MATCH(AQ$3,'Avoided Emissions'!$A$133:$A$166,0),MATCH('Avoided Emissions'!$C$133,'Avoided Emissions'!$A$133:$C$133,0))+INDEX('Avoided Emissions'!$A$133:$C$166,MATCH(AQ$3,'Avoided Emissions'!$A$133:$A$166,0),MATCH('Avoided Emissions'!$C$133,'Avoided Emissions'!$A$133:$C$133,0))+INDEX('Avoided Emissions'!$A$219:$C$252,MATCH(AQ$3,'Avoided Emissions'!$A$219:$A$252,0),MATCH('Avoided Emissions'!$C$219,'Avoided Emissions'!$A$219:$C$219,0)))))</f>
        <v>0</v>
      </c>
      <c r="AV11" s="184">
        <f>IF(OR($B11="None",'Inputs-Proposals'!$D$29="",'Inputs-Proposals'!$D$30="",'Inputs-Proposals'!$D$32=""),0,IF(AV$3&lt;='Inputs-System'!$C$8,'Inputs-Proposals'!$D$31*MAX('Inputs-Proposals'!$D$34,1)*(1+'Inputs-System'!$C$31)*VLOOKUP($B11,'Coincidence Factors'!$A$5:$C$8,2,FALSE)*VLOOKUP($B11,'Coincidence Factors'!$A$5:$C$8,3,FALSE)*INDEX(Energy!$A$46:$I$81,MATCH(AV$3,Energy!$A$45:$A$81,0),MATCH('Inputs-Proposals'!$D$16,Energy!$A$46:$I$46,0))+'Inputs-Proposals'!$D$35*MAX('Inputs-Proposals'!$D$34,1)*VLOOKUP($B11,'Coincidence Factors'!$A$5:$C$8,2,FALSE)*VLOOKUP($B11,'Coincidence Factors'!$A$5:$C$8,3,FALSE)*INDEX(Energy!$K$46:$L$81,MATCH(AV$3,Energy!$A$45:$A$81,0),2)))</f>
        <v>0</v>
      </c>
      <c r="AW11" s="17">
        <f>IF(OR($B11="None",'Inputs-Proposals'!$D$29="",'Inputs-Proposals'!$D$30="",'Inputs-Proposals'!$D$32=""),0,IF(AV$3&lt;='Inputs-System'!$C$8,'Inputs-Proposals'!$D$31*MAX('Inputs-Proposals'!$D$34,1)*(1+'Inputs-System'!$C$31)*VLOOKUP($B11,'Coincidence Factors'!$A$5:$C$8,2,FALSE)*VLOOKUP($B11,'Coincidence Factors'!$A$5:$C$8,3,FALSE)*INDEX(DRIPE!$A$50:$I$85,MATCH(AV$3,DRIPE!$A$50:$A$85,0),MATCH('Inputs-Proposals'!$D$30,DRIPE!$A$50:$I$50,0))))+IF(OR($B11="None",'Inputs-Proposals'!$D$29="",'Inputs-Proposals'!$D$30="",'Inputs-Proposals'!$D$32=""),0,IF(AV$3&lt;='Inputs-System'!$C$8,'Inputs-Proposals'!$D$31*MAX('Inputs-Proposals'!$D$34,1)*(1+'Inputs-System'!$C$31)*VLOOKUP($B11,'Coincidence Factors'!$A$5:$C$8,2,FALSE)*VLOOKUP($B11,'Coincidence Factors'!$A$5:$C$8,3,FALSE)*INDEX(DRIPE!AJ56:AS91,MATCH(AV$3,DRIPE!$A$51:$A$85,0),MATCH(DRIPE!$J$50,DRIPE!$A$50:$J$50,0))))</f>
        <v>0</v>
      </c>
      <c r="AX11" s="17">
        <f>IF(OR($B11="None",'Inputs-Proposals'!$D$29="",'Inputs-Proposals'!$D$30="",'Inputs-Proposals'!$D$32=""),0,IF(AV$3&lt;='Inputs-System'!$C$8,'Inputs-Proposals'!$D$33*(1+'Inputs-System'!$C$31)*VLOOKUP($B11,'Coincidence Factors'!$A$5:$C$8,2,FALSE)*VLOOKUP($B11,'Coincidence Factors'!$A$5:$C$8,3,FALSE)*INDEX(Capacity!$A$45:$G$80,MATCH(AV$3,Capacity!$A$45:$A$80,0),MATCH('Inputs-Proposals'!$D$32,Capacity!$A$45:$G$45,0))))</f>
        <v>0</v>
      </c>
      <c r="AY11" s="17">
        <v>0</v>
      </c>
      <c r="AZ11" s="44">
        <f>IF(OR($B11="None",'Inputs-Proposals'!$D$29="",'Inputs-Proposals'!$D$30="",'Inputs-Proposals'!$D$32=""),0,IF(AV$3&lt;='Inputs-System'!$C$8,'Inputs-Proposals'!$D$31*MAX('Inputs-Proposals'!$D$34,1)*(1+'Inputs-System'!$C$31)*VLOOKUP($B11,'Coincidence Factors'!$A$5:$C$8,2,FALSE)*VLOOKUP($B11,'Coincidence Factors'!$A$5:$C$8,3,FALSE)*(INDEX('Avoided Emissions'!$A$49:$C$81,MATCH(AV$3,'Avoided Emissions'!$A$48:$A$81,0),MATCH('Avoided Emissions'!$B$48,'Avoided Emissions'!$A$48:$C$48,0))+INDEX('Avoided Emissions'!$A$133:$C$166,MATCH(AV$3,'Avoided Emissions'!$A$133:$A$166,0),MATCH('Avoided Emissions'!$B$133,'Avoided Emissions'!$A$133:$C$133,0)))+'Inputs-Proposals'!$D$35*MAX('Inputs-Proposals'!$D$34,1)*VLOOKUP($B11,'Coincidence Factors'!$A$5:$C$8,2,FALSE)*VLOOKUP($B11,'Coincidence Factors'!$A$5:$C$8,3,FALSE)*(INDEX('Avoided Emissions'!$A$49:$C$81,MATCH(AV$3,'Avoided Emissions'!$A$48:$A$81,0),MATCH('Avoided Emissions'!$C$48,'Avoided Emissions'!$A$48:$C$48,0))+INDEX('Avoided Emissions'!$A$133:$C$166,MATCH(AV$3,'Avoided Emissions'!$A$133:$A$166,0),MATCH('Avoided Emissions'!$C$133,'Avoided Emissions'!$A$133:$C$133,0))+INDEX('Avoided Emissions'!$A$133:$C$166,MATCH(AV$3,'Avoided Emissions'!$A$133:$A$166,0),MATCH('Avoided Emissions'!$C$133,'Avoided Emissions'!$A$133:$C$133,0))+INDEX('Avoided Emissions'!$A$219:$C$252,MATCH(AV$3,'Avoided Emissions'!$A$219:$A$252,0),MATCH('Avoided Emissions'!$C$219,'Avoided Emissions'!$A$219:$C$219,0)))))</f>
        <v>0</v>
      </c>
      <c r="BA11" s="184">
        <f>IF(OR($B11="None",'Inputs-Proposals'!$D$29="",'Inputs-Proposals'!$D$30="",'Inputs-Proposals'!$D$32=""),0,IF(BA$3&lt;='Inputs-System'!$C$8,'Inputs-Proposals'!$D$31*MAX('Inputs-Proposals'!$D$34,1)*(1+'Inputs-System'!$C$31)*VLOOKUP($B11,'Coincidence Factors'!$A$5:$C$8,2,FALSE)*VLOOKUP($B11,'Coincidence Factors'!$A$5:$C$8,3,FALSE)*INDEX(Energy!$A$46:$I$81,MATCH(BA$3,Energy!$A$45:$A$81,0),MATCH('Inputs-Proposals'!$D$16,Energy!$A$46:$I$46,0))+'Inputs-Proposals'!$D$35*MAX('Inputs-Proposals'!$D$34,1)*VLOOKUP($B11,'Coincidence Factors'!$A$5:$C$8,2,FALSE)*VLOOKUP($B11,'Coincidence Factors'!$A$5:$C$8,3,FALSE)*INDEX(Energy!$K$46:$L$81,MATCH(BA$3,Energy!$A$45:$A$81,0),2)))</f>
        <v>0</v>
      </c>
      <c r="BB11" s="17">
        <f>IF(OR($B11="None",'Inputs-Proposals'!$D$29="",'Inputs-Proposals'!$D$30="",'Inputs-Proposals'!$D$32=""),0,IF(BA$3&lt;='Inputs-System'!$C$8,'Inputs-Proposals'!$D$31*MAX('Inputs-Proposals'!$D$34,1)*(1+'Inputs-System'!$C$31)*VLOOKUP($B11,'Coincidence Factors'!$A$5:$C$8,2,FALSE)*VLOOKUP($B11,'Coincidence Factors'!$A$5:$C$8,3,FALSE)*INDEX(DRIPE!$A$50:$I$85,MATCH(BA$3,DRIPE!$A$50:$A$85,0),MATCH('Inputs-Proposals'!$D$30,DRIPE!$A$50:$I$50,0))))+IF(OR($B11="None",'Inputs-Proposals'!$D$29="",'Inputs-Proposals'!$D$30="",'Inputs-Proposals'!$D$32=""),0,IF(BA$3&lt;='Inputs-System'!$C$8,'Inputs-Proposals'!$D$31*MAX('Inputs-Proposals'!$D$34,1)*(1+'Inputs-System'!$C$31)*VLOOKUP($B11,'Coincidence Factors'!$A$5:$C$8,2,FALSE)*VLOOKUP($B11,'Coincidence Factors'!$A$5:$C$8,3,FALSE)*INDEX(DRIPE!AO56:AX91,MATCH(BA$3,DRIPE!$A$51:$A$85,0),MATCH(DRIPE!$J$50,DRIPE!$A$50:$J$50,0))))</f>
        <v>0</v>
      </c>
      <c r="BC11" s="17">
        <f>IF(OR($B11="None",'Inputs-Proposals'!$D$29="",'Inputs-Proposals'!$D$30="",'Inputs-Proposals'!$D$32=""),0,IF(BA$3&lt;='Inputs-System'!$C$8,'Inputs-Proposals'!$D$33*(1+'Inputs-System'!$C$31)*VLOOKUP($B11,'Coincidence Factors'!$A$5:$C$8,2,FALSE)*VLOOKUP($B11,'Coincidence Factors'!$A$5:$C$8,3,FALSE)*INDEX(Capacity!$A$45:$G$80,MATCH(BA$3,Capacity!$A$45:$A$80,0),MATCH('Inputs-Proposals'!$D$32,Capacity!$A$45:$G$45,0))))</f>
        <v>0</v>
      </c>
      <c r="BD11" s="17">
        <v>0</v>
      </c>
      <c r="BE11" s="44">
        <f>IF(OR($B11="None",'Inputs-Proposals'!$D$29="",'Inputs-Proposals'!$D$30="",'Inputs-Proposals'!$D$32=""),0,IF(BA$3&lt;='Inputs-System'!$C$8,'Inputs-Proposals'!$D$31*MAX('Inputs-Proposals'!$D$34,1)*(1+'Inputs-System'!$C$31)*VLOOKUP($B11,'Coincidence Factors'!$A$5:$C$8,2,FALSE)*VLOOKUP($B11,'Coincidence Factors'!$A$5:$C$8,3,FALSE)*(INDEX('Avoided Emissions'!$A$49:$C$81,MATCH(BA$3,'Avoided Emissions'!$A$48:$A$81,0),MATCH('Avoided Emissions'!$B$48,'Avoided Emissions'!$A$48:$C$48,0))+INDEX('Avoided Emissions'!$A$133:$C$166,MATCH(BA$3,'Avoided Emissions'!$A$133:$A$166,0),MATCH('Avoided Emissions'!$B$133,'Avoided Emissions'!$A$133:$C$133,0)))+'Inputs-Proposals'!$D$35*MAX('Inputs-Proposals'!$D$34,1)*VLOOKUP($B11,'Coincidence Factors'!$A$5:$C$8,2,FALSE)*VLOOKUP($B11,'Coincidence Factors'!$A$5:$C$8,3,FALSE)*(INDEX('Avoided Emissions'!$A$49:$C$81,MATCH(BA$3,'Avoided Emissions'!$A$48:$A$81,0),MATCH('Avoided Emissions'!$C$48,'Avoided Emissions'!$A$48:$C$48,0))+INDEX('Avoided Emissions'!$A$133:$C$166,MATCH(BA$3,'Avoided Emissions'!$A$133:$A$166,0),MATCH('Avoided Emissions'!$C$133,'Avoided Emissions'!$A$133:$C$133,0))+INDEX('Avoided Emissions'!$A$133:$C$166,MATCH(BA$3,'Avoided Emissions'!$A$133:$A$166,0),MATCH('Avoided Emissions'!$C$133,'Avoided Emissions'!$A$133:$C$133,0))+INDEX('Avoided Emissions'!$A$219:$C$252,MATCH(BA$3,'Avoided Emissions'!$A$219:$A$252,0),MATCH('Avoided Emissions'!$C$219,'Avoided Emissions'!$A$219:$C$219,0)))))</f>
        <v>0</v>
      </c>
      <c r="BF11" s="184">
        <f>IF(OR($B11="None",'Inputs-Proposals'!$D$29="",'Inputs-Proposals'!$D$30="",'Inputs-Proposals'!$D$32=""),0,IF(BF$3&lt;='Inputs-System'!$C$8,'Inputs-Proposals'!$D$31*MAX('Inputs-Proposals'!$D$34,1)*(1+'Inputs-System'!$C$31)*VLOOKUP($B11,'Coincidence Factors'!$A$5:$C$8,2,FALSE)*VLOOKUP($B11,'Coincidence Factors'!$A$5:$C$8,3,FALSE)*INDEX(Energy!$A$46:$I$81,MATCH(BF$3,Energy!$A$45:$A$81,0),MATCH('Inputs-Proposals'!$D$16,Energy!$A$46:$I$46,0))+'Inputs-Proposals'!$D$35*MAX('Inputs-Proposals'!$D$34,1)*VLOOKUP($B11,'Coincidence Factors'!$A$5:$C$8,2,FALSE)*VLOOKUP($B11,'Coincidence Factors'!$A$5:$C$8,3,FALSE)*INDEX(Energy!$K$46:$L$81,MATCH(BF$3,Energy!$A$45:$A$81,0),2)))</f>
        <v>0</v>
      </c>
      <c r="BG11" s="17">
        <f>IF(OR($B11="None",'Inputs-Proposals'!$D$29="",'Inputs-Proposals'!$D$30="",'Inputs-Proposals'!$D$32=""),0,IF(BF$3&lt;='Inputs-System'!$C$8,'Inputs-Proposals'!$D$31*MAX('Inputs-Proposals'!$D$34,1)*(1+'Inputs-System'!$C$31)*VLOOKUP($B11,'Coincidence Factors'!$A$5:$C$8,2,FALSE)*VLOOKUP($B11,'Coincidence Factors'!$A$5:$C$8,3,FALSE)*INDEX(DRIPE!$A$50:$I$85,MATCH(BF$3,DRIPE!$A$50:$A$85,0),MATCH('Inputs-Proposals'!$D$30,DRIPE!$A$50:$I$50,0))))+IF(OR($B11="None",'Inputs-Proposals'!$D$29="",'Inputs-Proposals'!$D$30="",'Inputs-Proposals'!$D$32=""),0,IF(BF$3&lt;='Inputs-System'!$C$8,'Inputs-Proposals'!$D$31*MAX('Inputs-Proposals'!$D$34,1)*(1+'Inputs-System'!$C$31)*VLOOKUP($B11,'Coincidence Factors'!$A$5:$C$8,2,FALSE)*VLOOKUP($B11,'Coincidence Factors'!$A$5:$C$8,3,FALSE)*INDEX(DRIPE!AT56:BC91,MATCH(BF$3,DRIPE!$A$51:$A$85,0),MATCH(DRIPE!$J$50,DRIPE!$A$50:$J$50,0))))</f>
        <v>0</v>
      </c>
      <c r="BH11" s="17">
        <f>IF(OR($B11="None",'Inputs-Proposals'!$D$29="",'Inputs-Proposals'!$D$30="",'Inputs-Proposals'!$D$32=""),0,IF(BF$3&lt;='Inputs-System'!$C$8,'Inputs-Proposals'!$D$33*(1+'Inputs-System'!$C$31)*VLOOKUP($B11,'Coincidence Factors'!$A$5:$C$8,2,FALSE)*VLOOKUP($B11,'Coincidence Factors'!$A$5:$C$8,3,FALSE)*INDEX(Capacity!$A$45:$G$80,MATCH(BF$3,Capacity!$A$45:$A$80,0),MATCH('Inputs-Proposals'!$D$32,Capacity!$A$45:$G$45,0))))</f>
        <v>0</v>
      </c>
      <c r="BI11" s="17">
        <v>0</v>
      </c>
      <c r="BJ11" s="44">
        <f>IF(OR($B11="None",'Inputs-Proposals'!$D$29="",'Inputs-Proposals'!$D$30="",'Inputs-Proposals'!$D$32=""),0,IF(BF$3&lt;='Inputs-System'!$C$8,'Inputs-Proposals'!$D$31*MAX('Inputs-Proposals'!$D$34,1)*(1+'Inputs-System'!$C$31)*VLOOKUP($B11,'Coincidence Factors'!$A$5:$C$8,2,FALSE)*VLOOKUP($B11,'Coincidence Factors'!$A$5:$C$8,3,FALSE)*(INDEX('Avoided Emissions'!$A$49:$C$81,MATCH(BF$3,'Avoided Emissions'!$A$48:$A$81,0),MATCH('Avoided Emissions'!$B$48,'Avoided Emissions'!$A$48:$C$48,0))+INDEX('Avoided Emissions'!$A$133:$C$166,MATCH(BF$3,'Avoided Emissions'!$A$133:$A$166,0),MATCH('Avoided Emissions'!$B$133,'Avoided Emissions'!$A$133:$C$133,0)))+'Inputs-Proposals'!$D$35*MAX('Inputs-Proposals'!$D$34,1)*VLOOKUP($B11,'Coincidence Factors'!$A$5:$C$8,2,FALSE)*VLOOKUP($B11,'Coincidence Factors'!$A$5:$C$8,3,FALSE)*(INDEX('Avoided Emissions'!$A$49:$C$81,MATCH(BF$3,'Avoided Emissions'!$A$48:$A$81,0),MATCH('Avoided Emissions'!$C$48,'Avoided Emissions'!$A$48:$C$48,0))+INDEX('Avoided Emissions'!$A$133:$C$166,MATCH(BF$3,'Avoided Emissions'!$A$133:$A$166,0),MATCH('Avoided Emissions'!$C$133,'Avoided Emissions'!$A$133:$C$133,0))+INDEX('Avoided Emissions'!$A$133:$C$166,MATCH(BF$3,'Avoided Emissions'!$A$133:$A$166,0),MATCH('Avoided Emissions'!$C$133,'Avoided Emissions'!$A$133:$C$133,0))+INDEX('Avoided Emissions'!$A$219:$C$252,MATCH(BF$3,'Avoided Emissions'!$A$219:$A$252,0),MATCH('Avoided Emissions'!$C$219,'Avoided Emissions'!$A$219:$C$219,0)))))</f>
        <v>0</v>
      </c>
      <c r="BK11" s="184">
        <f>IF(OR($B11="None",'Inputs-Proposals'!$D$29="",'Inputs-Proposals'!$D$30="",'Inputs-Proposals'!$D$32=""),0,IF(BK$3&lt;='Inputs-System'!$C$8,'Inputs-Proposals'!$D$31*MAX('Inputs-Proposals'!$D$34,1)*(1+'Inputs-System'!$C$31)*VLOOKUP($B11,'Coincidence Factors'!$A$5:$C$8,2,FALSE)*VLOOKUP($B11,'Coincidence Factors'!$A$5:$C$8,3,FALSE)*INDEX(Energy!$A$46:$I$81,MATCH(BK$3,Energy!$A$45:$A$81,0),MATCH('Inputs-Proposals'!$D$16,Energy!$A$46:$I$46,0))+'Inputs-Proposals'!$D$35*MAX('Inputs-Proposals'!$D$34,1)*VLOOKUP($B11,'Coincidence Factors'!$A$5:$C$8,2,FALSE)*VLOOKUP($B11,'Coincidence Factors'!$A$5:$C$8,3,FALSE)*INDEX(Energy!$K$46:$L$81,MATCH(BK$3,Energy!$A$45:$A$81,0),2)))</f>
        <v>0</v>
      </c>
      <c r="BL11" s="17">
        <f>IF(OR($B11="None",'Inputs-Proposals'!$D$29="",'Inputs-Proposals'!$D$30="",'Inputs-Proposals'!$D$32=""),0,IF(BK$3&lt;='Inputs-System'!$C$8,'Inputs-Proposals'!$D$31*MAX('Inputs-Proposals'!$D$34,1)*(1+'Inputs-System'!$C$31)*VLOOKUP($B11,'Coincidence Factors'!$A$5:$C$8,2,FALSE)*VLOOKUP($B11,'Coincidence Factors'!$A$5:$C$8,3,FALSE)*INDEX(DRIPE!$A$50:$I$85,MATCH(BK$3,DRIPE!$A$50:$A$85,0),MATCH('Inputs-Proposals'!$D$30,DRIPE!$A$50:$I$50,0))))+IF(OR($B11="None",'Inputs-Proposals'!$D$29="",'Inputs-Proposals'!$D$30="",'Inputs-Proposals'!$D$32=""),0,IF(BK$3&lt;='Inputs-System'!$C$8,'Inputs-Proposals'!$D$31*MAX('Inputs-Proposals'!$D$34,1)*(1+'Inputs-System'!$C$31)*VLOOKUP($B11,'Coincidence Factors'!$A$5:$C$8,2,FALSE)*VLOOKUP($B11,'Coincidence Factors'!$A$5:$C$8,3,FALSE)*INDEX(DRIPE!AY56:BH91,MATCH(BK$3,DRIPE!$A$51:$A$85,0),MATCH(DRIPE!$J$50,DRIPE!$A$50:$J$50,0))))</f>
        <v>0</v>
      </c>
      <c r="BM11" s="17">
        <f>IF(OR($B11="None",'Inputs-Proposals'!$D$29="",'Inputs-Proposals'!$D$30="",'Inputs-Proposals'!$D$32=""),0,IF(BK$3&lt;='Inputs-System'!$C$8,'Inputs-Proposals'!$D$33*(1+'Inputs-System'!$C$31)*VLOOKUP($B11,'Coincidence Factors'!$A$5:$C$8,2,FALSE)*VLOOKUP($B11,'Coincidence Factors'!$A$5:$C$8,3,FALSE)*INDEX(Capacity!$A$45:$G$80,MATCH(BK$3,Capacity!$A$45:$A$80,0),MATCH('Inputs-Proposals'!$D$32,Capacity!$A$45:$G$45,0))))</f>
        <v>0</v>
      </c>
      <c r="BN11" s="17">
        <v>0</v>
      </c>
      <c r="BO11" s="44">
        <f>IF(OR($B11="None",'Inputs-Proposals'!$D$29="",'Inputs-Proposals'!$D$30="",'Inputs-Proposals'!$D$32=""),0,IF(BK$3&lt;='Inputs-System'!$C$8,'Inputs-Proposals'!$D$31*MAX('Inputs-Proposals'!$D$34,1)*(1+'Inputs-System'!$C$31)*VLOOKUP($B11,'Coincidence Factors'!$A$5:$C$8,2,FALSE)*VLOOKUP($B11,'Coincidence Factors'!$A$5:$C$8,3,FALSE)*(INDEX('Avoided Emissions'!$A$49:$C$81,MATCH(BK$3,'Avoided Emissions'!$A$48:$A$81,0),MATCH('Avoided Emissions'!$B$48,'Avoided Emissions'!$A$48:$C$48,0))+INDEX('Avoided Emissions'!$A$133:$C$166,MATCH(BK$3,'Avoided Emissions'!$A$133:$A$166,0),MATCH('Avoided Emissions'!$B$133,'Avoided Emissions'!$A$133:$C$133,0)))+'Inputs-Proposals'!$D$35*MAX('Inputs-Proposals'!$D$34,1)*VLOOKUP($B11,'Coincidence Factors'!$A$5:$C$8,2,FALSE)*VLOOKUP($B11,'Coincidence Factors'!$A$5:$C$8,3,FALSE)*(INDEX('Avoided Emissions'!$A$49:$C$81,MATCH(BK$3,'Avoided Emissions'!$A$48:$A$81,0),MATCH('Avoided Emissions'!$C$48,'Avoided Emissions'!$A$48:$C$48,0))+INDEX('Avoided Emissions'!$A$133:$C$166,MATCH(BK$3,'Avoided Emissions'!$A$133:$A$166,0),MATCH('Avoided Emissions'!$C$133,'Avoided Emissions'!$A$133:$C$133,0))+INDEX('Avoided Emissions'!$A$133:$C$166,MATCH(BK$3,'Avoided Emissions'!$A$133:$A$166,0),MATCH('Avoided Emissions'!$C$133,'Avoided Emissions'!$A$133:$C$133,0))+INDEX('Avoided Emissions'!$A$219:$C$252,MATCH(BK$3,'Avoided Emissions'!$A$219:$A$252,0),MATCH('Avoided Emissions'!$C$219,'Avoided Emissions'!$A$219:$C$219,0)))))</f>
        <v>0</v>
      </c>
      <c r="BP11" s="184">
        <f>IF(OR($B11="None",'Inputs-Proposals'!$D$29="",'Inputs-Proposals'!$D$30="",'Inputs-Proposals'!$D$32=""),0,IF(BP$3&lt;='Inputs-System'!$C$8,'Inputs-Proposals'!$D$31*MAX('Inputs-Proposals'!$D$34,1)*(1+'Inputs-System'!$C$31)*VLOOKUP($B11,'Coincidence Factors'!$A$5:$C$8,2,FALSE)*VLOOKUP($B11,'Coincidence Factors'!$A$5:$C$8,3,FALSE)*INDEX(Energy!$A$46:$I$81,MATCH(BP$3,Energy!$A$45:$A$81,0),MATCH('Inputs-Proposals'!$D$16,Energy!$A$46:$I$46,0))+'Inputs-Proposals'!$D$35*MAX('Inputs-Proposals'!$D$34,1)*VLOOKUP($B11,'Coincidence Factors'!$A$5:$C$8,2,FALSE)*VLOOKUP($B11,'Coincidence Factors'!$A$5:$C$8,3,FALSE)*INDEX(Energy!$K$46:$L$81,MATCH(BP$3,Energy!$A$45:$A$81,0),2)))</f>
        <v>0</v>
      </c>
      <c r="BQ11" s="17">
        <f>IF(OR($B11="None",'Inputs-Proposals'!$D$29="",'Inputs-Proposals'!$D$30="",'Inputs-Proposals'!$D$32=""),0,IF(BP$3&lt;='Inputs-System'!$C$8,'Inputs-Proposals'!$D$31*MAX('Inputs-Proposals'!$D$34,1)*(1+'Inputs-System'!$C$31)*VLOOKUP($B11,'Coincidence Factors'!$A$5:$C$8,2,FALSE)*VLOOKUP($B11,'Coincidence Factors'!$A$5:$C$8,3,FALSE)*INDEX(DRIPE!$A$50:$I$85,MATCH(BP$3,DRIPE!$A$50:$A$85,0),MATCH('Inputs-Proposals'!$D$30,DRIPE!$A$50:$I$50,0))))+IF(OR($B11="None",'Inputs-Proposals'!$D$29="",'Inputs-Proposals'!$D$30="",'Inputs-Proposals'!$D$32=""),0,IF(BP$3&lt;='Inputs-System'!$C$8,'Inputs-Proposals'!$D$31*MAX('Inputs-Proposals'!$D$34,1)*(1+'Inputs-System'!$C$31)*VLOOKUP($B11,'Coincidence Factors'!$A$5:$C$8,2,FALSE)*VLOOKUP($B11,'Coincidence Factors'!$A$5:$C$8,3,FALSE)*INDEX(DRIPE!BD56:BM91,MATCH(BP$3,DRIPE!$A$51:$A$85,0),MATCH(DRIPE!$J$50,DRIPE!$A$50:$J$50,0))))</f>
        <v>0</v>
      </c>
      <c r="BR11" s="17">
        <f>IF(OR($B11="None",'Inputs-Proposals'!$D$29="",'Inputs-Proposals'!$D$30="",'Inputs-Proposals'!$D$32=""),0,IF(BP$3&lt;='Inputs-System'!$C$8,'Inputs-Proposals'!$D$33*(1+'Inputs-System'!$C$31)*VLOOKUP($B11,'Coincidence Factors'!$A$5:$C$8,2,FALSE)*VLOOKUP($B11,'Coincidence Factors'!$A$5:$C$8,3,FALSE)*INDEX(Capacity!$A$45:$G$80,MATCH(BP$3,Capacity!$A$45:$A$80,0),MATCH('Inputs-Proposals'!$D$32,Capacity!$A$45:$G$45,0))))</f>
        <v>0</v>
      </c>
      <c r="BS11" s="17">
        <v>0</v>
      </c>
      <c r="BT11" s="44">
        <f>IF(OR($B11="None",'Inputs-Proposals'!$D$29="",'Inputs-Proposals'!$D$30="",'Inputs-Proposals'!$D$32=""),0,IF(BP$3&lt;='Inputs-System'!$C$8,'Inputs-Proposals'!$D$31*MAX('Inputs-Proposals'!$D$34,1)*(1+'Inputs-System'!$C$31)*VLOOKUP($B11,'Coincidence Factors'!$A$5:$C$8,2,FALSE)*VLOOKUP($B11,'Coincidence Factors'!$A$5:$C$8,3,FALSE)*(INDEX('Avoided Emissions'!$A$49:$C$81,MATCH(BP$3,'Avoided Emissions'!$A$48:$A$81,0),MATCH('Avoided Emissions'!$B$48,'Avoided Emissions'!$A$48:$C$48,0))+INDEX('Avoided Emissions'!$A$133:$C$166,MATCH(BP$3,'Avoided Emissions'!$A$133:$A$166,0),MATCH('Avoided Emissions'!$B$133,'Avoided Emissions'!$A$133:$C$133,0)))+'Inputs-Proposals'!$D$35*MAX('Inputs-Proposals'!$D$34,1)*VLOOKUP($B11,'Coincidence Factors'!$A$5:$C$8,2,FALSE)*VLOOKUP($B11,'Coincidence Factors'!$A$5:$C$8,3,FALSE)*(INDEX('Avoided Emissions'!$A$49:$C$81,MATCH(BP$3,'Avoided Emissions'!$A$48:$A$81,0),MATCH('Avoided Emissions'!$C$48,'Avoided Emissions'!$A$48:$C$48,0))+INDEX('Avoided Emissions'!$A$133:$C$166,MATCH(BP$3,'Avoided Emissions'!$A$133:$A$166,0),MATCH('Avoided Emissions'!$C$133,'Avoided Emissions'!$A$133:$C$133,0))+INDEX('Avoided Emissions'!$A$133:$C$166,MATCH(BP$3,'Avoided Emissions'!$A$133:$A$166,0),MATCH('Avoided Emissions'!$C$133,'Avoided Emissions'!$A$133:$C$133,0))+INDEX('Avoided Emissions'!$A$219:$C$252,MATCH(BP$3,'Avoided Emissions'!$A$219:$A$252,0),MATCH('Avoided Emissions'!$C$219,'Avoided Emissions'!$A$219:$C$219,0)))))</f>
        <v>0</v>
      </c>
      <c r="BU11" s="184">
        <f>IF(OR($B11="None",'Inputs-Proposals'!$D$29="",'Inputs-Proposals'!$D$30="",'Inputs-Proposals'!$D$32=""),0,IF(BU$3&lt;='Inputs-System'!$C$8,'Inputs-Proposals'!$D$31*MAX('Inputs-Proposals'!$D$34,1)*(1+'Inputs-System'!$C$31)*VLOOKUP($B11,'Coincidence Factors'!$A$5:$C$8,2,FALSE)*VLOOKUP($B11,'Coincidence Factors'!$A$5:$C$8,3,FALSE)*INDEX(Energy!$A$46:$I$81,MATCH(BU$3,Energy!$A$45:$A$81,0),MATCH('Inputs-Proposals'!$D$16,Energy!$A$46:$I$46,0))+'Inputs-Proposals'!$D$35*MAX('Inputs-Proposals'!$D$34,1)*VLOOKUP($B11,'Coincidence Factors'!$A$5:$C$8,2,FALSE)*VLOOKUP($B11,'Coincidence Factors'!$A$5:$C$8,3,FALSE)*INDEX(Energy!$K$46:$L$81,MATCH(BU$3,Energy!$A$45:$A$81,0),2)))</f>
        <v>0</v>
      </c>
      <c r="BV11" s="17">
        <f>IF(OR($B11="None",'Inputs-Proposals'!$D$29="",'Inputs-Proposals'!$D$30="",'Inputs-Proposals'!$D$32=""),0,IF(BU$3&lt;='Inputs-System'!$C$8,'Inputs-Proposals'!$D$31*MAX('Inputs-Proposals'!$D$34,1)*(1+'Inputs-System'!$C$31)*VLOOKUP($B11,'Coincidence Factors'!$A$5:$C$8,2,FALSE)*VLOOKUP($B11,'Coincidence Factors'!$A$5:$C$8,3,FALSE)*INDEX(DRIPE!$A$50:$I$85,MATCH(BU$3,DRIPE!$A$50:$A$85,0),MATCH('Inputs-Proposals'!$D$30,DRIPE!$A$50:$I$50,0))))+IF(OR($B11="None",'Inputs-Proposals'!$D$29="",'Inputs-Proposals'!$D$30="",'Inputs-Proposals'!$D$32=""),0,IF(BU$3&lt;='Inputs-System'!$C$8,'Inputs-Proposals'!$D$31*MAX('Inputs-Proposals'!$D$34,1)*(1+'Inputs-System'!$C$31)*VLOOKUP($B11,'Coincidence Factors'!$A$5:$C$8,2,FALSE)*VLOOKUP($B11,'Coincidence Factors'!$A$5:$C$8,3,FALSE)*INDEX(DRIPE!BI56:BR91,MATCH(BU$3,DRIPE!$A$51:$A$85,0),MATCH(DRIPE!$J$50,DRIPE!$A$50:$J$50,0))))</f>
        <v>0</v>
      </c>
      <c r="BW11" s="17">
        <f>IF(OR($B11="None",'Inputs-Proposals'!$D$29="",'Inputs-Proposals'!$D$30="",'Inputs-Proposals'!$D$32=""),0,IF(BU$3&lt;='Inputs-System'!$C$8,'Inputs-Proposals'!$D$33*(1+'Inputs-System'!$C$31)*VLOOKUP($B11,'Coincidence Factors'!$A$5:$C$8,2,FALSE)*VLOOKUP($B11,'Coincidence Factors'!$A$5:$C$8,3,FALSE)*INDEX(Capacity!$A$45:$G$80,MATCH(BU$3,Capacity!$A$45:$A$80,0),MATCH('Inputs-Proposals'!$D$32,Capacity!$A$45:$G$45,0))))</f>
        <v>0</v>
      </c>
      <c r="BX11" s="17">
        <v>0</v>
      </c>
      <c r="BY11" s="44">
        <f>IF(OR($B11="None",'Inputs-Proposals'!$D$29="",'Inputs-Proposals'!$D$30="",'Inputs-Proposals'!$D$32=""),0,IF(BU$3&lt;='Inputs-System'!$C$8,'Inputs-Proposals'!$D$31*MAX('Inputs-Proposals'!$D$34,1)*(1+'Inputs-System'!$C$31)*VLOOKUP($B11,'Coincidence Factors'!$A$5:$C$8,2,FALSE)*VLOOKUP($B11,'Coincidence Factors'!$A$5:$C$8,3,FALSE)*(INDEX('Avoided Emissions'!$A$49:$C$81,MATCH(BU$3,'Avoided Emissions'!$A$48:$A$81,0),MATCH('Avoided Emissions'!$B$48,'Avoided Emissions'!$A$48:$C$48,0))+INDEX('Avoided Emissions'!$A$133:$C$166,MATCH(BU$3,'Avoided Emissions'!$A$133:$A$166,0),MATCH('Avoided Emissions'!$B$133,'Avoided Emissions'!$A$133:$C$133,0)))+'Inputs-Proposals'!$D$35*MAX('Inputs-Proposals'!$D$34,1)*VLOOKUP($B11,'Coincidence Factors'!$A$5:$C$8,2,FALSE)*VLOOKUP($B11,'Coincidence Factors'!$A$5:$C$8,3,FALSE)*(INDEX('Avoided Emissions'!$A$49:$C$81,MATCH(BU$3,'Avoided Emissions'!$A$48:$A$81,0),MATCH('Avoided Emissions'!$C$48,'Avoided Emissions'!$A$48:$C$48,0))+INDEX('Avoided Emissions'!$A$133:$C$166,MATCH(BU$3,'Avoided Emissions'!$A$133:$A$166,0),MATCH('Avoided Emissions'!$C$133,'Avoided Emissions'!$A$133:$C$133,0))+INDEX('Avoided Emissions'!$A$133:$C$166,MATCH(BU$3,'Avoided Emissions'!$A$133:$A$166,0),MATCH('Avoided Emissions'!$C$133,'Avoided Emissions'!$A$133:$C$133,0))+INDEX('Avoided Emissions'!$A$219:$C$252,MATCH(BU$3,'Avoided Emissions'!$A$219:$A$252,0),MATCH('Avoided Emissions'!$C$219,'Avoided Emissions'!$A$219:$C$219,0)))))</f>
        <v>0</v>
      </c>
      <c r="BZ11" s="184">
        <f>IF(OR($B11="None",'Inputs-Proposals'!$D$29="",'Inputs-Proposals'!$D$30="",'Inputs-Proposals'!$D$32=""),0,IF(BZ$3&lt;='Inputs-System'!$C$8,'Inputs-Proposals'!$D$31*MAX('Inputs-Proposals'!$D$34,1)*(1+'Inputs-System'!$C$31)*VLOOKUP($B11,'Coincidence Factors'!$A$5:$C$8,2,FALSE)*VLOOKUP($B11,'Coincidence Factors'!$A$5:$C$8,3,FALSE)*INDEX(Energy!$A$46:$I$81,MATCH(BZ$3,Energy!$A$45:$A$81,0),MATCH('Inputs-Proposals'!$D$16,Energy!$A$46:$I$46,0))+'Inputs-Proposals'!$D$35*MAX('Inputs-Proposals'!$D$34,1)*VLOOKUP($B11,'Coincidence Factors'!$A$5:$C$8,2,FALSE)*VLOOKUP($B11,'Coincidence Factors'!$A$5:$C$8,3,FALSE)*INDEX(Energy!$K$46:$L$81,MATCH(BZ$3,Energy!$A$45:$A$81,0),2)))</f>
        <v>0</v>
      </c>
      <c r="CA11" s="17">
        <f>IF(OR($B11="None",'Inputs-Proposals'!$D$29="",'Inputs-Proposals'!$D$30="",'Inputs-Proposals'!$D$32=""),0,IF(BZ$3&lt;='Inputs-System'!$C$8,'Inputs-Proposals'!$D$31*MAX('Inputs-Proposals'!$D$34,1)*(1+'Inputs-System'!$C$31)*VLOOKUP($B11,'Coincidence Factors'!$A$5:$C$8,2,FALSE)*VLOOKUP($B11,'Coincidence Factors'!$A$5:$C$8,3,FALSE)*INDEX(DRIPE!$A$50:$I$85,MATCH(BZ$3,DRIPE!$A$50:$A$85,0),MATCH('Inputs-Proposals'!$D$30,DRIPE!$A$50:$I$50,0))))+IF(OR($B11="None",'Inputs-Proposals'!$D$29="",'Inputs-Proposals'!$D$30="",'Inputs-Proposals'!$D$32=""),0,IF(BZ$3&lt;='Inputs-System'!$C$8,'Inputs-Proposals'!$D$31*MAX('Inputs-Proposals'!$D$34,1)*(1+'Inputs-System'!$C$31)*VLOOKUP($B11,'Coincidence Factors'!$A$5:$C$8,2,FALSE)*VLOOKUP($B11,'Coincidence Factors'!$A$5:$C$8,3,FALSE)*INDEX(DRIPE!BN56:BW91,MATCH(BZ$3,DRIPE!$A$51:$A$85,0),MATCH(DRIPE!$J$50,DRIPE!$A$50:$J$50,0))))</f>
        <v>0</v>
      </c>
      <c r="CB11" s="17">
        <f>IF(OR($B11="None",'Inputs-Proposals'!$D$29="",'Inputs-Proposals'!$D$30="",'Inputs-Proposals'!$D$32=""),0,IF(BZ$3&lt;='Inputs-System'!$C$8,'Inputs-Proposals'!$D$33*(1+'Inputs-System'!$C$31)*VLOOKUP($B11,'Coincidence Factors'!$A$5:$C$8,2,FALSE)*VLOOKUP($B11,'Coincidence Factors'!$A$5:$C$8,3,FALSE)*INDEX(Capacity!$A$45:$G$80,MATCH(BZ$3,Capacity!$A$45:$A$80,0),MATCH('Inputs-Proposals'!$D$32,Capacity!$A$45:$G$45,0))))</f>
        <v>0</v>
      </c>
      <c r="CC11" s="17">
        <v>0</v>
      </c>
      <c r="CD11" s="44">
        <f>IF(OR($B11="None",'Inputs-Proposals'!$D$29="",'Inputs-Proposals'!$D$30="",'Inputs-Proposals'!$D$32=""),0,IF(BZ$3&lt;='Inputs-System'!$C$8,'Inputs-Proposals'!$D$31*MAX('Inputs-Proposals'!$D$34,1)*(1+'Inputs-System'!$C$31)*VLOOKUP($B11,'Coincidence Factors'!$A$5:$C$8,2,FALSE)*VLOOKUP($B11,'Coincidence Factors'!$A$5:$C$8,3,FALSE)*(INDEX('Avoided Emissions'!$A$49:$C$81,MATCH(BZ$3,'Avoided Emissions'!$A$48:$A$81,0),MATCH('Avoided Emissions'!$B$48,'Avoided Emissions'!$A$48:$C$48,0))+INDEX('Avoided Emissions'!$A$133:$C$166,MATCH(BZ$3,'Avoided Emissions'!$A$133:$A$166,0),MATCH('Avoided Emissions'!$B$133,'Avoided Emissions'!$A$133:$C$133,0)))+'Inputs-Proposals'!$D$35*MAX('Inputs-Proposals'!$D$34,1)*VLOOKUP($B11,'Coincidence Factors'!$A$5:$C$8,2,FALSE)*VLOOKUP($B11,'Coincidence Factors'!$A$5:$C$8,3,FALSE)*(INDEX('Avoided Emissions'!$A$49:$C$81,MATCH(BZ$3,'Avoided Emissions'!$A$48:$A$81,0),MATCH('Avoided Emissions'!$C$48,'Avoided Emissions'!$A$48:$C$48,0))+INDEX('Avoided Emissions'!$A$133:$C$166,MATCH(BZ$3,'Avoided Emissions'!$A$133:$A$166,0),MATCH('Avoided Emissions'!$C$133,'Avoided Emissions'!$A$133:$C$133,0))+INDEX('Avoided Emissions'!$A$133:$C$166,MATCH(BZ$3,'Avoided Emissions'!$A$133:$A$166,0),MATCH('Avoided Emissions'!$C$133,'Avoided Emissions'!$A$133:$C$133,0))+INDEX('Avoided Emissions'!$A$219:$C$252,MATCH(BZ$3,'Avoided Emissions'!$A$219:$A$252,0),MATCH('Avoided Emissions'!$C$219,'Avoided Emissions'!$A$219:$C$219,0)))))</f>
        <v>0</v>
      </c>
      <c r="CE11" s="184">
        <f>IF(OR($B11="None",'Inputs-Proposals'!$D$29="",'Inputs-Proposals'!$D$30="",'Inputs-Proposals'!$D$32=""),0,IF(CE$3&lt;='Inputs-System'!$C$8,'Inputs-Proposals'!$D$31*MAX('Inputs-Proposals'!$D$34,1)*(1+'Inputs-System'!$C$31)*VLOOKUP($B11,'Coincidence Factors'!$A$5:$C$8,2,FALSE)*VLOOKUP($B11,'Coincidence Factors'!$A$5:$C$8,3,FALSE)*INDEX(Energy!$A$46:$I$81,MATCH(CE$3,Energy!$A$45:$A$81,0),MATCH('Inputs-Proposals'!$D$16,Energy!$A$46:$I$46,0))+'Inputs-Proposals'!$D$35*MAX('Inputs-Proposals'!$D$34,1)*VLOOKUP($B11,'Coincidence Factors'!$A$5:$C$8,2,FALSE)*VLOOKUP($B11,'Coincidence Factors'!$A$5:$C$8,3,FALSE)*INDEX(Energy!$K$46:$L$81,MATCH(CE$3,Energy!$A$45:$A$81,0),2)))</f>
        <v>0</v>
      </c>
      <c r="CF11" s="17">
        <f>IF(OR($B11="None",'Inputs-Proposals'!$D$29="",'Inputs-Proposals'!$D$30="",'Inputs-Proposals'!$D$32=""),0,IF(CE$3&lt;='Inputs-System'!$C$8,'Inputs-Proposals'!$D$31*MAX('Inputs-Proposals'!$D$34,1)*(1+'Inputs-System'!$C$31)*VLOOKUP($B11,'Coincidence Factors'!$A$5:$C$8,2,FALSE)*VLOOKUP($B11,'Coincidence Factors'!$A$5:$C$8,3,FALSE)*INDEX(DRIPE!$A$50:$I$85,MATCH(CE$3,DRIPE!$A$50:$A$85,0),MATCH('Inputs-Proposals'!$D$30,DRIPE!$A$50:$I$50,0))))+IF(OR($B11="None",'Inputs-Proposals'!$D$29="",'Inputs-Proposals'!$D$30="",'Inputs-Proposals'!$D$32=""),0,IF(CE$3&lt;='Inputs-System'!$C$8,'Inputs-Proposals'!$D$31*MAX('Inputs-Proposals'!$D$34,1)*(1+'Inputs-System'!$C$31)*VLOOKUP($B11,'Coincidence Factors'!$A$5:$C$8,2,FALSE)*VLOOKUP($B11,'Coincidence Factors'!$A$5:$C$8,3,FALSE)*INDEX(DRIPE!BS56:CB91,MATCH(CE$3,DRIPE!$A$51:$A$85,0),MATCH(DRIPE!$J$50,DRIPE!$A$50:$J$50,0))))</f>
        <v>0</v>
      </c>
      <c r="CG11" s="17">
        <f>IF(OR($B11="None",'Inputs-Proposals'!$D$29="",'Inputs-Proposals'!$D$30="",'Inputs-Proposals'!$D$32=""),0,IF(CE$3&lt;='Inputs-System'!$C$8,'Inputs-Proposals'!$D$33*(1+'Inputs-System'!$C$31)*VLOOKUP($B11,'Coincidence Factors'!$A$5:$C$8,2,FALSE)*VLOOKUP($B11,'Coincidence Factors'!$A$5:$C$8,3,FALSE)*INDEX(Capacity!$A$45:$G$80,MATCH(CE$3,Capacity!$A$45:$A$80,0),MATCH('Inputs-Proposals'!$D$32,Capacity!$A$45:$G$45,0))))</f>
        <v>0</v>
      </c>
      <c r="CH11" s="17">
        <v>0</v>
      </c>
      <c r="CI11" s="44">
        <f>IF(OR($B11="None",'Inputs-Proposals'!$D$29="",'Inputs-Proposals'!$D$30="",'Inputs-Proposals'!$D$32=""),0,IF(CE$3&lt;='Inputs-System'!$C$8,'Inputs-Proposals'!$D$31*MAX('Inputs-Proposals'!$D$34,1)*(1+'Inputs-System'!$C$31)*VLOOKUP($B11,'Coincidence Factors'!$A$5:$C$8,2,FALSE)*VLOOKUP($B11,'Coincidence Factors'!$A$5:$C$8,3,FALSE)*(INDEX('Avoided Emissions'!$A$49:$C$81,MATCH(CE$3,'Avoided Emissions'!$A$48:$A$81,0),MATCH('Avoided Emissions'!$B$48,'Avoided Emissions'!$A$48:$C$48,0))+INDEX('Avoided Emissions'!$A$133:$C$166,MATCH(CE$3,'Avoided Emissions'!$A$133:$A$166,0),MATCH('Avoided Emissions'!$B$133,'Avoided Emissions'!$A$133:$C$133,0)))+'Inputs-Proposals'!$D$35*MAX('Inputs-Proposals'!$D$34,1)*VLOOKUP($B11,'Coincidence Factors'!$A$5:$C$8,2,FALSE)*VLOOKUP($B11,'Coincidence Factors'!$A$5:$C$8,3,FALSE)*(INDEX('Avoided Emissions'!$A$49:$C$81,MATCH(CE$3,'Avoided Emissions'!$A$48:$A$81,0),MATCH('Avoided Emissions'!$C$48,'Avoided Emissions'!$A$48:$C$48,0))+INDEX('Avoided Emissions'!$A$133:$C$166,MATCH(CE$3,'Avoided Emissions'!$A$133:$A$166,0),MATCH('Avoided Emissions'!$C$133,'Avoided Emissions'!$A$133:$C$133,0))+INDEX('Avoided Emissions'!$A$133:$C$166,MATCH(CE$3,'Avoided Emissions'!$A$133:$A$166,0),MATCH('Avoided Emissions'!$C$133,'Avoided Emissions'!$A$133:$C$133,0))+INDEX('Avoided Emissions'!$A$219:$C$252,MATCH(CE$3,'Avoided Emissions'!$A$219:$A$252,0),MATCH('Avoided Emissions'!$C$219,'Avoided Emissions'!$A$219:$C$219,0)))))</f>
        <v>0</v>
      </c>
      <c r="CJ11" s="184">
        <f>IF(OR($B11="None",'Inputs-Proposals'!$D$29="",'Inputs-Proposals'!$D$30="",'Inputs-Proposals'!$D$32=""),0,IF(CJ$3&lt;='Inputs-System'!$C$8,'Inputs-Proposals'!$D$31*MAX('Inputs-Proposals'!$D$34,1)*(1+'Inputs-System'!$C$31)*VLOOKUP($B11,'Coincidence Factors'!$A$5:$C$8,2,FALSE)*VLOOKUP($B11,'Coincidence Factors'!$A$5:$C$8,3,FALSE)*INDEX(Energy!$A$46:$I$81,MATCH(CJ$3,Energy!$A$45:$A$81,0),MATCH('Inputs-Proposals'!$D$16,Energy!$A$46:$I$46,0))+'Inputs-Proposals'!$D$35*MAX('Inputs-Proposals'!$D$34,1)*VLOOKUP($B11,'Coincidence Factors'!$A$5:$C$8,2,FALSE)*VLOOKUP($B11,'Coincidence Factors'!$A$5:$C$8,3,FALSE)*INDEX(Energy!$K$46:$L$81,MATCH(CJ$3,Energy!$A$45:$A$81,0),2)))</f>
        <v>0</v>
      </c>
      <c r="CK11" s="17">
        <f>IF(OR($B11="None",'Inputs-Proposals'!$D$29="",'Inputs-Proposals'!$D$30="",'Inputs-Proposals'!$D$32=""),0,IF(CJ$3&lt;='Inputs-System'!$C$8,'Inputs-Proposals'!$D$31*MAX('Inputs-Proposals'!$D$34,1)*(1+'Inputs-System'!$C$31)*VLOOKUP($B11,'Coincidence Factors'!$A$5:$C$8,2,FALSE)*VLOOKUP($B11,'Coincidence Factors'!$A$5:$C$8,3,FALSE)*INDEX(DRIPE!$A$50:$I$85,MATCH(CJ$3,DRIPE!$A$50:$A$85,0),MATCH('Inputs-Proposals'!$D$30,DRIPE!$A$50:$I$50,0))))+IF(OR($B11="None",'Inputs-Proposals'!$D$29="",'Inputs-Proposals'!$D$30="",'Inputs-Proposals'!$D$32=""),0,IF(CJ$3&lt;='Inputs-System'!$C$8,'Inputs-Proposals'!$D$31*MAX('Inputs-Proposals'!$D$34,1)*(1+'Inputs-System'!$C$31)*VLOOKUP($B11,'Coincidence Factors'!$A$5:$C$8,2,FALSE)*VLOOKUP($B11,'Coincidence Factors'!$A$5:$C$8,3,FALSE)*INDEX(DRIPE!BX56:CG91,MATCH(CJ$3,DRIPE!$A$51:$A$85,0),MATCH(DRIPE!$J$50,DRIPE!$A$50:$J$50,0))))</f>
        <v>0</v>
      </c>
      <c r="CL11" s="17">
        <f>IF(OR($B11="None",'Inputs-Proposals'!$D$29="",'Inputs-Proposals'!$D$30="",'Inputs-Proposals'!$D$32=""),0,IF(CJ$3&lt;='Inputs-System'!$C$8,'Inputs-Proposals'!$D$33*(1+'Inputs-System'!$C$31)*VLOOKUP($B11,'Coincidence Factors'!$A$5:$C$8,2,FALSE)*VLOOKUP($B11,'Coincidence Factors'!$A$5:$C$8,3,FALSE)*INDEX(Capacity!$A$45:$G$80,MATCH(CJ$3,Capacity!$A$45:$A$80,0),MATCH('Inputs-Proposals'!$D$32,Capacity!$A$45:$G$45,0))))</f>
        <v>0</v>
      </c>
      <c r="CM11" s="17">
        <v>0</v>
      </c>
      <c r="CN11" s="44">
        <f>IF(OR($B11="None",'Inputs-Proposals'!$D$29="",'Inputs-Proposals'!$D$30="",'Inputs-Proposals'!$D$32=""),0,IF(CJ$3&lt;='Inputs-System'!$C$8,'Inputs-Proposals'!$D$31*MAX('Inputs-Proposals'!$D$34,1)*(1+'Inputs-System'!$C$31)*VLOOKUP($B11,'Coincidence Factors'!$A$5:$C$8,2,FALSE)*VLOOKUP($B11,'Coincidence Factors'!$A$5:$C$8,3,FALSE)*(INDEX('Avoided Emissions'!$A$49:$C$81,MATCH(CJ$3,'Avoided Emissions'!$A$48:$A$81,0),MATCH('Avoided Emissions'!$B$48,'Avoided Emissions'!$A$48:$C$48,0))+INDEX('Avoided Emissions'!$A$133:$C$166,MATCH(CJ$3,'Avoided Emissions'!$A$133:$A$166,0),MATCH('Avoided Emissions'!$B$133,'Avoided Emissions'!$A$133:$C$133,0)))+'Inputs-Proposals'!$D$35*MAX('Inputs-Proposals'!$D$34,1)*VLOOKUP($B11,'Coincidence Factors'!$A$5:$C$8,2,FALSE)*VLOOKUP($B11,'Coincidence Factors'!$A$5:$C$8,3,FALSE)*(INDEX('Avoided Emissions'!$A$49:$C$81,MATCH(CJ$3,'Avoided Emissions'!$A$48:$A$81,0),MATCH('Avoided Emissions'!$C$48,'Avoided Emissions'!$A$48:$C$48,0))+INDEX('Avoided Emissions'!$A$133:$C$166,MATCH(CJ$3,'Avoided Emissions'!$A$133:$A$166,0),MATCH('Avoided Emissions'!$C$133,'Avoided Emissions'!$A$133:$C$133,0))+INDEX('Avoided Emissions'!$A$133:$C$166,MATCH(CJ$3,'Avoided Emissions'!$A$133:$A$166,0),MATCH('Avoided Emissions'!$C$133,'Avoided Emissions'!$A$133:$C$133,0))+INDEX('Avoided Emissions'!$A$219:$C$252,MATCH(CJ$3,'Avoided Emissions'!$A$219:$A$252,0),MATCH('Avoided Emissions'!$C$219,'Avoided Emissions'!$A$219:$C$219,0)))))</f>
        <v>0</v>
      </c>
      <c r="CO11" s="184">
        <f>IF(OR($B11="None",'Inputs-Proposals'!$D$29="",'Inputs-Proposals'!$D$30="",'Inputs-Proposals'!$D$32=""),0,IF(CO$3&lt;='Inputs-System'!$C$8,'Inputs-Proposals'!$D$31*MAX('Inputs-Proposals'!$D$34,1)*(1+'Inputs-System'!$C$31)*VLOOKUP($B11,'Coincidence Factors'!$A$5:$C$8,2,FALSE)*VLOOKUP($B11,'Coincidence Factors'!$A$5:$C$8,3,FALSE)*INDEX(Energy!$A$46:$I$81,MATCH(CO$3,Energy!$A$45:$A$81,0),MATCH('Inputs-Proposals'!$D$16,Energy!$A$46:$I$46,0))+'Inputs-Proposals'!$D$35*MAX('Inputs-Proposals'!$D$34,1)*VLOOKUP($B11,'Coincidence Factors'!$A$5:$C$8,2,FALSE)*VLOOKUP($B11,'Coincidence Factors'!$A$5:$C$8,3,FALSE)*INDEX(Energy!$K$46:$L$81,MATCH(CO$3,Energy!$A$45:$A$81,0),2)))</f>
        <v>0</v>
      </c>
      <c r="CP11" s="17">
        <f>IF(OR($B11="None",'Inputs-Proposals'!$D$29="",'Inputs-Proposals'!$D$30="",'Inputs-Proposals'!$D$32=""),0,IF(CO$3&lt;='Inputs-System'!$C$8,'Inputs-Proposals'!$D$31*MAX('Inputs-Proposals'!$D$34,1)*(1+'Inputs-System'!$C$31)*VLOOKUP($B11,'Coincidence Factors'!$A$5:$C$8,2,FALSE)*VLOOKUP($B11,'Coincidence Factors'!$A$5:$C$8,3,FALSE)*INDEX(DRIPE!$A$50:$I$85,MATCH(CO$3,DRIPE!$A$50:$A$85,0),MATCH('Inputs-Proposals'!$D$30,DRIPE!$A$50:$I$50,0))))+IF(OR($B11="None",'Inputs-Proposals'!$D$29="",'Inputs-Proposals'!$D$30="",'Inputs-Proposals'!$D$32=""),0,IF(CO$3&lt;='Inputs-System'!$C$8,'Inputs-Proposals'!$D$31*MAX('Inputs-Proposals'!$D$34,1)*(1+'Inputs-System'!$C$31)*VLOOKUP($B11,'Coincidence Factors'!$A$5:$C$8,2,FALSE)*VLOOKUP($B11,'Coincidence Factors'!$A$5:$C$8,3,FALSE)*INDEX(DRIPE!CC56:CL91,MATCH(CO$3,DRIPE!$A$51:$A$85,0),MATCH(DRIPE!$J$50,DRIPE!$A$50:$J$50,0))))</f>
        <v>0</v>
      </c>
      <c r="CQ11" s="17">
        <f>IF(OR($B11="None",'Inputs-Proposals'!$D$29="",'Inputs-Proposals'!$D$30="",'Inputs-Proposals'!$D$32=""),0,IF(CO$3&lt;='Inputs-System'!$C$8,'Inputs-Proposals'!$D$33*(1+'Inputs-System'!$C$31)*VLOOKUP($B11,'Coincidence Factors'!$A$5:$C$8,2,FALSE)*VLOOKUP($B11,'Coincidence Factors'!$A$5:$C$8,3,FALSE)*INDEX(Capacity!$A$45:$G$80,MATCH(CO$3,Capacity!$A$45:$A$80,0),MATCH('Inputs-Proposals'!$D$32,Capacity!$A$45:$G$45,0))))</f>
        <v>0</v>
      </c>
      <c r="CR11" s="17">
        <v>0</v>
      </c>
      <c r="CS11" s="44">
        <f>IF(OR($B11="None",'Inputs-Proposals'!$D$29="",'Inputs-Proposals'!$D$30="",'Inputs-Proposals'!$D$32=""),0,IF(CO$3&lt;='Inputs-System'!$C$8,'Inputs-Proposals'!$D$31*MAX('Inputs-Proposals'!$D$34,1)*(1+'Inputs-System'!$C$31)*VLOOKUP($B11,'Coincidence Factors'!$A$5:$C$8,2,FALSE)*VLOOKUP($B11,'Coincidence Factors'!$A$5:$C$8,3,FALSE)*(INDEX('Avoided Emissions'!$A$49:$C$81,MATCH(CO$3,'Avoided Emissions'!$A$48:$A$81,0),MATCH('Avoided Emissions'!$B$48,'Avoided Emissions'!$A$48:$C$48,0))+INDEX('Avoided Emissions'!$A$133:$C$166,MATCH(CO$3,'Avoided Emissions'!$A$133:$A$166,0),MATCH('Avoided Emissions'!$B$133,'Avoided Emissions'!$A$133:$C$133,0)))+'Inputs-Proposals'!$D$35*MAX('Inputs-Proposals'!$D$34,1)*VLOOKUP($B11,'Coincidence Factors'!$A$5:$C$8,2,FALSE)*VLOOKUP($B11,'Coincidence Factors'!$A$5:$C$8,3,FALSE)*(INDEX('Avoided Emissions'!$A$49:$C$81,MATCH(CO$3,'Avoided Emissions'!$A$48:$A$81,0),MATCH('Avoided Emissions'!$C$48,'Avoided Emissions'!$A$48:$C$48,0))+INDEX('Avoided Emissions'!$A$133:$C$166,MATCH(CO$3,'Avoided Emissions'!$A$133:$A$166,0),MATCH('Avoided Emissions'!$C$133,'Avoided Emissions'!$A$133:$C$133,0))+INDEX('Avoided Emissions'!$A$133:$C$166,MATCH(CO$3,'Avoided Emissions'!$A$133:$A$166,0),MATCH('Avoided Emissions'!$C$133,'Avoided Emissions'!$A$133:$C$133,0))+INDEX('Avoided Emissions'!$A$219:$C$252,MATCH(CO$3,'Avoided Emissions'!$A$219:$A$252,0),MATCH('Avoided Emissions'!$C$219,'Avoided Emissions'!$A$219:$C$219,0)))))</f>
        <v>0</v>
      </c>
      <c r="CT11" s="184">
        <f>IF(OR($B11="None",'Inputs-Proposals'!$D$29="",'Inputs-Proposals'!$D$30="",'Inputs-Proposals'!$D$32=""),0,IF(CT$3&lt;='Inputs-System'!$C$8,'Inputs-Proposals'!$D$31*MAX('Inputs-Proposals'!$D$34,1)*(1+'Inputs-System'!$C$31)*VLOOKUP($B11,'Coincidence Factors'!$A$5:$C$8,2,FALSE)*VLOOKUP($B11,'Coincidence Factors'!$A$5:$C$8,3,FALSE)*INDEX(Energy!$A$46:$I$81,MATCH(CT$3,Energy!$A$45:$A$81,0),MATCH('Inputs-Proposals'!$D$16,Energy!$A$46:$I$46,0))+'Inputs-Proposals'!$D$35*MAX('Inputs-Proposals'!$D$34,1)*VLOOKUP($B11,'Coincidence Factors'!$A$5:$C$8,2,FALSE)*VLOOKUP($B11,'Coincidence Factors'!$A$5:$C$8,3,FALSE)*INDEX(Energy!$K$46:$L$81,MATCH(CT$3,Energy!$A$45:$A$81,0),2)))</f>
        <v>0</v>
      </c>
      <c r="CU11" s="17">
        <f>IF(OR($B11="None",'Inputs-Proposals'!$D$29="",'Inputs-Proposals'!$D$30="",'Inputs-Proposals'!$D$32=""),0,IF(CT$3&lt;='Inputs-System'!$C$8,'Inputs-Proposals'!$D$31*MAX('Inputs-Proposals'!$D$34,1)*(1+'Inputs-System'!$C$31)*VLOOKUP($B11,'Coincidence Factors'!$A$5:$C$8,2,FALSE)*VLOOKUP($B11,'Coincidence Factors'!$A$5:$C$8,3,FALSE)*INDEX(DRIPE!$A$50:$I$85,MATCH(CT$3,DRIPE!$A$50:$A$85,0),MATCH('Inputs-Proposals'!$D$30,DRIPE!$A$50:$I$50,0))))+IF(OR($B11="None",'Inputs-Proposals'!$D$29="",'Inputs-Proposals'!$D$30="",'Inputs-Proposals'!$D$32=""),0,IF(CT$3&lt;='Inputs-System'!$C$8,'Inputs-Proposals'!$D$31*MAX('Inputs-Proposals'!$D$34,1)*(1+'Inputs-System'!$C$31)*VLOOKUP($B11,'Coincidence Factors'!$A$5:$C$8,2,FALSE)*VLOOKUP($B11,'Coincidence Factors'!$A$5:$C$8,3,FALSE)*INDEX(DRIPE!CH56:CQ91,MATCH(CT$3,DRIPE!$A$51:$A$85,0),MATCH(DRIPE!$J$50,DRIPE!$A$50:$J$50,0))))</f>
        <v>0</v>
      </c>
      <c r="CV11" s="17">
        <f>IF(OR($B11="None",'Inputs-Proposals'!$D$29="",'Inputs-Proposals'!$D$30="",'Inputs-Proposals'!$D$32=""),0,IF(CT$3&lt;='Inputs-System'!$C$8,'Inputs-Proposals'!$D$33*(1+'Inputs-System'!$C$31)*VLOOKUP($B11,'Coincidence Factors'!$A$5:$C$8,2,FALSE)*VLOOKUP($B11,'Coincidence Factors'!$A$5:$C$8,3,FALSE)*INDEX(Capacity!$A$45:$G$80,MATCH(CT$3,Capacity!$A$45:$A$80,0),MATCH('Inputs-Proposals'!$D$32,Capacity!$A$45:$G$45,0))))</f>
        <v>0</v>
      </c>
      <c r="CW11" s="17">
        <v>0</v>
      </c>
      <c r="CX11" s="44">
        <f>IF(OR($B11="None",'Inputs-Proposals'!$D$29="",'Inputs-Proposals'!$D$30="",'Inputs-Proposals'!$D$32=""),0,IF(CT$3&lt;='Inputs-System'!$C$8,'Inputs-Proposals'!$D$31*MAX('Inputs-Proposals'!$D$34,1)*(1+'Inputs-System'!$C$31)*VLOOKUP($B11,'Coincidence Factors'!$A$5:$C$8,2,FALSE)*VLOOKUP($B11,'Coincidence Factors'!$A$5:$C$8,3,FALSE)*(INDEX('Avoided Emissions'!$A$49:$C$81,MATCH(CT$3,'Avoided Emissions'!$A$48:$A$81,0),MATCH('Avoided Emissions'!$B$48,'Avoided Emissions'!$A$48:$C$48,0))+INDEX('Avoided Emissions'!$A$133:$C$166,MATCH(CT$3,'Avoided Emissions'!$A$133:$A$166,0),MATCH('Avoided Emissions'!$B$133,'Avoided Emissions'!$A$133:$C$133,0)))+'Inputs-Proposals'!$D$35*MAX('Inputs-Proposals'!$D$34,1)*VLOOKUP($B11,'Coincidence Factors'!$A$5:$C$8,2,FALSE)*VLOOKUP($B11,'Coincidence Factors'!$A$5:$C$8,3,FALSE)*(INDEX('Avoided Emissions'!$A$49:$C$81,MATCH(CT$3,'Avoided Emissions'!$A$48:$A$81,0),MATCH('Avoided Emissions'!$C$48,'Avoided Emissions'!$A$48:$C$48,0))+INDEX('Avoided Emissions'!$A$133:$C$166,MATCH(CT$3,'Avoided Emissions'!$A$133:$A$166,0),MATCH('Avoided Emissions'!$C$133,'Avoided Emissions'!$A$133:$C$133,0))+INDEX('Avoided Emissions'!$A$133:$C$166,MATCH(CT$3,'Avoided Emissions'!$A$133:$A$166,0),MATCH('Avoided Emissions'!$C$133,'Avoided Emissions'!$A$133:$C$133,0))+INDEX('Avoided Emissions'!$A$219:$C$252,MATCH(CT$3,'Avoided Emissions'!$A$219:$A$252,0),MATCH('Avoided Emissions'!$C$219,'Avoided Emissions'!$A$219:$C$219,0)))))</f>
        <v>0</v>
      </c>
      <c r="CY11" s="184">
        <f>IF(OR($B11="None",'Inputs-Proposals'!$D$29="",'Inputs-Proposals'!$D$30="",'Inputs-Proposals'!$D$32=""),0,IF(CY$3&lt;='Inputs-System'!$C$8,'Inputs-Proposals'!$D$31*MAX('Inputs-Proposals'!$D$34,1)*(1+'Inputs-System'!$C$31)*VLOOKUP($B11,'Coincidence Factors'!$A$5:$C$8,2,FALSE)*VLOOKUP($B11,'Coincidence Factors'!$A$5:$C$8,3,FALSE)*INDEX(Energy!$A$46:$I$81,MATCH(CY$3,Energy!$A$45:$A$81,0),MATCH('Inputs-Proposals'!$D$16,Energy!$A$46:$I$46,0))+'Inputs-Proposals'!$D$35*MAX('Inputs-Proposals'!$D$34,1)*VLOOKUP($B11,'Coincidence Factors'!$A$5:$C$8,2,FALSE)*VLOOKUP($B11,'Coincidence Factors'!$A$5:$C$8,3,FALSE)*INDEX(Energy!$K$46:$L$81,MATCH(CY$3,Energy!$A$45:$A$81,0),2)))</f>
        <v>0</v>
      </c>
      <c r="CZ11" s="17">
        <f>IF(OR($B11="None",'Inputs-Proposals'!$D$29="",'Inputs-Proposals'!$D$30="",'Inputs-Proposals'!$D$32=""),0,IF(CY$3&lt;='Inputs-System'!$C$8,'Inputs-Proposals'!$D$31*MAX('Inputs-Proposals'!$D$34,1)*(1+'Inputs-System'!$C$31)*VLOOKUP($B11,'Coincidence Factors'!$A$5:$C$8,2,FALSE)*VLOOKUP($B11,'Coincidence Factors'!$A$5:$C$8,3,FALSE)*INDEX(DRIPE!$A$50:$I$85,MATCH(CY$3,DRIPE!$A$50:$A$85,0),MATCH('Inputs-Proposals'!$D$30,DRIPE!$A$50:$I$50,0))))+IF(OR($B11="None",'Inputs-Proposals'!$D$29="",'Inputs-Proposals'!$D$30="",'Inputs-Proposals'!$D$32=""),0,IF(CY$3&lt;='Inputs-System'!$C$8,'Inputs-Proposals'!$D$31*MAX('Inputs-Proposals'!$D$34,1)*(1+'Inputs-System'!$C$31)*VLOOKUP($B11,'Coincidence Factors'!$A$5:$C$8,2,FALSE)*VLOOKUP($B11,'Coincidence Factors'!$A$5:$C$8,3,FALSE)*INDEX(DRIPE!CM56:CV91,MATCH(CY$3,DRIPE!$A$51:$A$85,0),MATCH(DRIPE!$J$50,DRIPE!$A$50:$J$50,0))))</f>
        <v>0</v>
      </c>
      <c r="DA11" s="17">
        <f>IF(OR($B11="None",'Inputs-Proposals'!$D$29="",'Inputs-Proposals'!$D$30="",'Inputs-Proposals'!$D$32=""),0,IF(CY$3&lt;='Inputs-System'!$C$8,'Inputs-Proposals'!$D$33*(1+'Inputs-System'!$C$31)*VLOOKUP($B11,'Coincidence Factors'!$A$5:$C$8,2,FALSE)*VLOOKUP($B11,'Coincidence Factors'!$A$5:$C$8,3,FALSE)*INDEX(Capacity!$A$45:$G$80,MATCH(CY$3,Capacity!$A$45:$A$80,0),MATCH('Inputs-Proposals'!$D$32,Capacity!$A$45:$G$45,0))))</f>
        <v>0</v>
      </c>
      <c r="DB11" s="17">
        <v>0</v>
      </c>
      <c r="DC11" s="44">
        <f>IF(OR($B11="None",'Inputs-Proposals'!$D$29="",'Inputs-Proposals'!$D$30="",'Inputs-Proposals'!$D$32=""),0,IF(CY$3&lt;='Inputs-System'!$C$8,'Inputs-Proposals'!$D$31*MAX('Inputs-Proposals'!$D$34,1)*(1+'Inputs-System'!$C$31)*VLOOKUP($B11,'Coincidence Factors'!$A$5:$C$8,2,FALSE)*VLOOKUP($B11,'Coincidence Factors'!$A$5:$C$8,3,FALSE)*(INDEX('Avoided Emissions'!$A$49:$C$81,MATCH(CY$3,'Avoided Emissions'!$A$48:$A$81,0),MATCH('Avoided Emissions'!$B$48,'Avoided Emissions'!$A$48:$C$48,0))+INDEX('Avoided Emissions'!$A$133:$C$166,MATCH(CY$3,'Avoided Emissions'!$A$133:$A$166,0),MATCH('Avoided Emissions'!$B$133,'Avoided Emissions'!$A$133:$C$133,0)))+'Inputs-Proposals'!$D$35*MAX('Inputs-Proposals'!$D$34,1)*VLOOKUP($B11,'Coincidence Factors'!$A$5:$C$8,2,FALSE)*VLOOKUP($B11,'Coincidence Factors'!$A$5:$C$8,3,FALSE)*(INDEX('Avoided Emissions'!$A$49:$C$81,MATCH(CY$3,'Avoided Emissions'!$A$48:$A$81,0),MATCH('Avoided Emissions'!$C$48,'Avoided Emissions'!$A$48:$C$48,0))+INDEX('Avoided Emissions'!$A$133:$C$166,MATCH(CY$3,'Avoided Emissions'!$A$133:$A$166,0),MATCH('Avoided Emissions'!$C$133,'Avoided Emissions'!$A$133:$C$133,0))+INDEX('Avoided Emissions'!$A$133:$C$166,MATCH(CY$3,'Avoided Emissions'!$A$133:$A$166,0),MATCH('Avoided Emissions'!$C$133,'Avoided Emissions'!$A$133:$C$133,0))+INDEX('Avoided Emissions'!$A$219:$C$252,MATCH(CY$3,'Avoided Emissions'!$A$219:$A$252,0),MATCH('Avoided Emissions'!$C$219,'Avoided Emissions'!$A$219:$C$219,0)))))</f>
        <v>0</v>
      </c>
      <c r="DD11" s="184">
        <f>IF(OR($B11="None",'Inputs-Proposals'!$D$29="",'Inputs-Proposals'!$D$30="",'Inputs-Proposals'!$D$32=""),0,IF(DD$3&lt;='Inputs-System'!$C$8,'Inputs-Proposals'!$D$31*MAX('Inputs-Proposals'!$D$34,1)*(1+'Inputs-System'!$C$31)*VLOOKUP($B11,'Coincidence Factors'!$A$5:$C$8,2,FALSE)*VLOOKUP($B11,'Coincidence Factors'!$A$5:$C$8,3,FALSE)*INDEX(Energy!$A$46:$I$81,MATCH(DD$3,Energy!$A$45:$A$81,0),MATCH('Inputs-Proposals'!$D$16,Energy!$A$46:$I$46,0))+'Inputs-Proposals'!$D$35*MAX('Inputs-Proposals'!$D$34,1)*VLOOKUP($B11,'Coincidence Factors'!$A$5:$C$8,2,FALSE)*VLOOKUP($B11,'Coincidence Factors'!$A$5:$C$8,3,FALSE)*INDEX(Energy!$K$46:$L$81,MATCH(DD$3,Energy!$A$45:$A$81,0),2)))</f>
        <v>0</v>
      </c>
      <c r="DE11" s="17">
        <f>IF(OR($B11="None",'Inputs-Proposals'!$D$29="",'Inputs-Proposals'!$D$30="",'Inputs-Proposals'!$D$32=""),0,IF(DD$3&lt;='Inputs-System'!$C$8,'Inputs-Proposals'!$D$31*MAX('Inputs-Proposals'!$D$34,1)*(1+'Inputs-System'!$C$31)*VLOOKUP($B11,'Coincidence Factors'!$A$5:$C$8,2,FALSE)*VLOOKUP($B11,'Coincidence Factors'!$A$5:$C$8,3,FALSE)*INDEX(DRIPE!$A$50:$I$85,MATCH(DD$3,DRIPE!$A$50:$A$85,0),MATCH('Inputs-Proposals'!$D$30,DRIPE!$A$50:$I$50,0))))+IF(OR($B11="None",'Inputs-Proposals'!$D$29="",'Inputs-Proposals'!$D$30="",'Inputs-Proposals'!$D$32=""),0,IF(DD$3&lt;='Inputs-System'!$C$8,'Inputs-Proposals'!$D$31*MAX('Inputs-Proposals'!$D$34,1)*(1+'Inputs-System'!$C$31)*VLOOKUP($B11,'Coincidence Factors'!$A$5:$C$8,2,FALSE)*VLOOKUP($B11,'Coincidence Factors'!$A$5:$C$8,3,FALSE)*INDEX(DRIPE!CR56:DA91,MATCH(DD$3,DRIPE!$A$51:$A$85,0),MATCH(DRIPE!$J$50,DRIPE!$A$50:$J$50,0))))</f>
        <v>0</v>
      </c>
      <c r="DF11" s="17">
        <f>IF(OR($B11="None",'Inputs-Proposals'!$D$29="",'Inputs-Proposals'!$D$30="",'Inputs-Proposals'!$D$32=""),0,IF(DD$3&lt;='Inputs-System'!$C$8,'Inputs-Proposals'!$D$33*(1+'Inputs-System'!$C$31)*VLOOKUP($B11,'Coincidence Factors'!$A$5:$C$8,2,FALSE)*VLOOKUP($B11,'Coincidence Factors'!$A$5:$C$8,3,FALSE)*INDEX(Capacity!$A$45:$G$80,MATCH(DD$3,Capacity!$A$45:$A$80,0),MATCH('Inputs-Proposals'!$D$32,Capacity!$A$45:$G$45,0))))</f>
        <v>0</v>
      </c>
      <c r="DG11" s="17">
        <v>0</v>
      </c>
      <c r="DH11" s="44">
        <f>IF(OR($B11="None",'Inputs-Proposals'!$D$29="",'Inputs-Proposals'!$D$30="",'Inputs-Proposals'!$D$32=""),0,IF(DD$3&lt;='Inputs-System'!$C$8,'Inputs-Proposals'!$D$31*MAX('Inputs-Proposals'!$D$34,1)*(1+'Inputs-System'!$C$31)*VLOOKUP($B11,'Coincidence Factors'!$A$5:$C$8,2,FALSE)*VLOOKUP($B11,'Coincidence Factors'!$A$5:$C$8,3,FALSE)*(INDEX('Avoided Emissions'!$A$49:$C$81,MATCH(DD$3,'Avoided Emissions'!$A$48:$A$81,0),MATCH('Avoided Emissions'!$B$48,'Avoided Emissions'!$A$48:$C$48,0))+INDEX('Avoided Emissions'!$A$133:$C$166,MATCH(DD$3,'Avoided Emissions'!$A$133:$A$166,0),MATCH('Avoided Emissions'!$B$133,'Avoided Emissions'!$A$133:$C$133,0)))+'Inputs-Proposals'!$D$35*MAX('Inputs-Proposals'!$D$34,1)*VLOOKUP($B11,'Coincidence Factors'!$A$5:$C$8,2,FALSE)*VLOOKUP($B11,'Coincidence Factors'!$A$5:$C$8,3,FALSE)*(INDEX('Avoided Emissions'!$A$49:$C$81,MATCH(DD$3,'Avoided Emissions'!$A$48:$A$81,0),MATCH('Avoided Emissions'!$C$48,'Avoided Emissions'!$A$48:$C$48,0))+INDEX('Avoided Emissions'!$A$133:$C$166,MATCH(DD$3,'Avoided Emissions'!$A$133:$A$166,0),MATCH('Avoided Emissions'!$C$133,'Avoided Emissions'!$A$133:$C$133,0))+INDEX('Avoided Emissions'!$A$133:$C$166,MATCH(DD$3,'Avoided Emissions'!$A$133:$A$166,0),MATCH('Avoided Emissions'!$C$133,'Avoided Emissions'!$A$133:$C$133,0))+INDEX('Avoided Emissions'!$A$219:$C$252,MATCH(DD$3,'Avoided Emissions'!$A$219:$A$252,0),MATCH('Avoided Emissions'!$C$219,'Avoided Emissions'!$A$219:$C$219,0)))))</f>
        <v>0</v>
      </c>
    </row>
    <row r="12" spans="1:112" ht="15" thickBot="1" x14ac:dyDescent="0.4">
      <c r="A12" s="564"/>
      <c r="B12" s="178" t="str">
        <f>'Inputs-Proposals'!D36</f>
        <v>Other</v>
      </c>
      <c r="C12" s="179">
        <f t="shared" si="0"/>
        <v>0</v>
      </c>
      <c r="D12" s="179">
        <f t="shared" si="4"/>
        <v>0</v>
      </c>
      <c r="E12" s="179">
        <f t="shared" si="1"/>
        <v>0</v>
      </c>
      <c r="F12" s="179">
        <f t="shared" si="2"/>
        <v>0</v>
      </c>
      <c r="G12" s="180">
        <f t="shared" si="3"/>
        <v>0</v>
      </c>
      <c r="H12" s="183">
        <f>NPV('Inputs-System'!$C$21,M12+R12+W12+AB12+AG12+AL12+AQ12+AV12+BA12+BF12+BK12+BP12+BU12+BZ12+CE12+CJ12+CO12+CT12+CY12+DD12)</f>
        <v>0</v>
      </c>
      <c r="I12" s="179">
        <f>NPV('Inputs-System'!$C$21,N12+S12+X12+AC12+AH12+AM12+AR12+AW12+BB12+BG12+BL12+BQ12+BV12+CA12+CF12+CK12+CP12+CU12+CZ12+DE12)</f>
        <v>0</v>
      </c>
      <c r="J12" s="179">
        <f>NPV('Inputs-System'!$C$21,O12+T12+Y12+AD12+AI12+AN12+AS12+AX12+BC12+BH12+BM12+BR12+BW12+CB12+CG12+CL12+CQ12+CV12+DA12+DF12)</f>
        <v>0</v>
      </c>
      <c r="K12" s="179">
        <f>NPV('Inputs-System'!$C$21,P12+U12+Z12+AE12+AJ12+AO12+AT12+AY12+BD12+BI12+BN12+BS12+BX12+CC12+CH12+CM12+CR12+CW12+DB12+DG12)</f>
        <v>0</v>
      </c>
      <c r="L12" s="179">
        <f>NPV('Inputs-System'!$C$21,Q12+V12+AA12+AF12+AK12+AP12+AU12+AZ12+BE12+BJ12+BO12+BT12+BY12+CD12+CI12+CN12+CS12+CX12+DC12+DH12)</f>
        <v>0</v>
      </c>
      <c r="M12" s="203">
        <f>IF(OR($B12="None",'Inputs-Proposals'!$D$36="",'Inputs-Proposals'!$D$37="",'Inputs-Proposals'!$D$39=""),0,IF(M$3&lt;='Inputs-System'!$C$8,'Inputs-Proposals'!$D$38*MAX('Inputs-Proposals'!$D$41,1)*(1+'Inputs-System'!$C$31)*VLOOKUP($B12,'Coincidence Factors'!$A$5:$C$8,2,FALSE)*VLOOKUP($B12,'Coincidence Factors'!$A$5:$C$8,3,FALSE)*INDEX(Energy!$A$46:$I$81,MATCH(M$3,Energy!$A$45:$A$81,0),MATCH('Inputs-Proposals'!$D$16,Energy!$A$46:$I$46,0))+'Inputs-Proposals'!$D$42*MAX('Inputs-Proposals'!$D$41,1)*VLOOKUP($B12,'Coincidence Factors'!$A$5:$C$8,2,FALSE)*VLOOKUP($B12,'Coincidence Factors'!$A$5:$C$8,3,FALSE)*INDEX(Energy!$K$46:$L$81,MATCH(M$3,Energy!$A$45:$A$81,0),2)))</f>
        <v>0</v>
      </c>
      <c r="N12" s="179">
        <f>IF(OR($B12="None",'Inputs-Proposals'!$D$36="",'Inputs-Proposals'!$D$37="",'Inputs-Proposals'!$D$39=""),0,IF(M$3&lt;='Inputs-System'!$C$8,'Inputs-Proposals'!$D$38*MAX('Inputs-Proposals'!$D$41,1)*(1+'Inputs-System'!$C$31)*VLOOKUP($B12,'Coincidence Factors'!$A$5:$C$8,2,FALSE)*VLOOKUP($B12,'Coincidence Factors'!$A$5:$C$8,3,FALSE)*INDEX(DRIPE!$A$50:$I$85,MATCH(M$3,DRIPE!$A$50:$A$85,0),MATCH('Inputs-Proposals'!$D$37,DRIPE!$A$50:$I$50,0))))+IF(OR($B12="None",'Inputs-Proposals'!$D$36="",'Inputs-Proposals'!$D$37="",'Inputs-Proposals'!$D$39=""),0,IF(M$3&lt;='Inputs-System'!$C$8,'Inputs-Proposals'!$D$38*MAX('Inputs-Proposals'!$D$41,1)*(1+'Inputs-System'!$C$31)*VLOOKUP($B12,'Coincidence Factors'!$A$5:$C$8,2,FALSE)*VLOOKUP($B12,'Coincidence Factors'!$A$5:$C$8,3,FALSE)*INDEX(DRIPE!A57:J92,MATCH(M$3,DRIPE!$A$51:$A$85,0),MATCH(DRIPE!$J$50,DRIPE!$A$50:$J$50,0))))</f>
        <v>0</v>
      </c>
      <c r="O12" s="179">
        <f>IF(OR($B12="None",'Inputs-Proposals'!$D$36="",'Inputs-Proposals'!$D$37="",'Inputs-Proposals'!$D$39=""),0,IF(M$3&lt;='Inputs-System'!$C$8,'Inputs-Proposals'!$D$40*(1+'Inputs-System'!$C$31)*VLOOKUP($B12,'Coincidence Factors'!$A$5:$C$8,2,FALSE)*VLOOKUP($B12,'Coincidence Factors'!$A$5:$C$8,3,FALSE)*INDEX(Capacity!$A$45:$G$80,MATCH(M$3,Capacity!$A$45:$A$80,0),MATCH('Inputs-Proposals'!$D$39,Capacity!$A$45:$G$45,0))))</f>
        <v>0</v>
      </c>
      <c r="P12" s="179">
        <v>0</v>
      </c>
      <c r="Q12" s="204">
        <f>IF(OR($B12="None",'Inputs-Proposals'!$D$36="",'Inputs-Proposals'!$D$37="",'Inputs-Proposals'!$D$39=""),0,IF(M$3&lt;='Inputs-System'!$C$8,'Inputs-Proposals'!$D$38*MAX('Inputs-Proposals'!$D$41,1)*(1+'Inputs-System'!$C$31)*VLOOKUP($B12,'Coincidence Factors'!$A$5:$C$8,2,FALSE)*VLOOKUP($B12,'Coincidence Factors'!$A$5:$C$8,3,FALSE)*(INDEX('Avoided Emissions'!$A$49:$C$81,MATCH(M$3,'Avoided Emissions'!$A$48:$A$81,0),MATCH('Avoided Emissions'!$B$48,'Avoided Emissions'!$A$48:$C$48,0))+INDEX('Avoided Emissions'!$A$133:$C$166,MATCH(M$3,'Avoided Emissions'!$A$133:$A$166,0),MATCH('Avoided Emissions'!$B$133,'Avoided Emissions'!$A$133:$C$133,0)))+'Inputs-Proposals'!$D$42*MAX('Inputs-Proposals'!$D$41,1)*VLOOKUP($B12,'Coincidence Factors'!$A$5:$C$8,2,FALSE)*VLOOKUP($B12,'Coincidence Factors'!$A$5:$C$8,3,FALSE)*(INDEX('Avoided Emissions'!$A$49:$C$81,MATCH(M$3,'Avoided Emissions'!$A$48:$A$81,0),MATCH('Avoided Emissions'!$C$48,'Avoided Emissions'!$A$48:$C$48,0))+INDEX('Avoided Emissions'!$A$133:$C$166,MATCH(M$3,'Avoided Emissions'!$A$133:$A$166,0),MATCH('Avoided Emissions'!$C$133,'Avoided Emissions'!$A$133:$C$133,0))+INDEX('Avoided Emissions'!$A$133:$C$166,MATCH(M$3,'Avoided Emissions'!$A$133:$A$166,0),MATCH('Avoided Emissions'!$C$133,'Avoided Emissions'!$A$133:$C$133,0))+INDEX('Avoided Emissions'!$A$219:$C$252,MATCH(M$3,'Avoided Emissions'!$A$219:$A$252,0),MATCH('Avoided Emissions'!$C$219,'Avoided Emissions'!$A$219:$C$219,0)))))</f>
        <v>0</v>
      </c>
      <c r="R12" s="203">
        <f>IF(OR($B12="None",'Inputs-Proposals'!$D$36="",'Inputs-Proposals'!$D$37="",'Inputs-Proposals'!$D$39=""),0,IF(R$3&lt;='Inputs-System'!$C$8,'Inputs-Proposals'!$D$38*MAX('Inputs-Proposals'!$D$41,1)*(1+'Inputs-System'!$C$31)*VLOOKUP($B12,'Coincidence Factors'!$A$5:$C$8,2,FALSE)*VLOOKUP($B12,'Coincidence Factors'!$A$5:$C$8,3,FALSE)*INDEX(Energy!$A$46:$I$81,MATCH(R$3,Energy!$A$45:$A$81,0),MATCH('Inputs-Proposals'!$D$16,Energy!$A$46:$I$46,0))+'Inputs-Proposals'!$D$42*MAX('Inputs-Proposals'!$D$41,1)*VLOOKUP($B12,'Coincidence Factors'!$A$5:$C$8,2,FALSE)*VLOOKUP($B12,'Coincidence Factors'!$A$5:$C$8,3,FALSE)*INDEX(Energy!$K$46:$L$81,MATCH(R$3,Energy!$A$45:$A$81,0),2)))</f>
        <v>0</v>
      </c>
      <c r="S12" s="179">
        <f>IF(OR($B12="None",'Inputs-Proposals'!$D$36="",'Inputs-Proposals'!$D$37="",'Inputs-Proposals'!$D$39=""),0,IF(R$3&lt;='Inputs-System'!$C$8,'Inputs-Proposals'!$D$38*MAX('Inputs-Proposals'!$D$41,1)*(1+'Inputs-System'!$C$31)*VLOOKUP($B12,'Coincidence Factors'!$A$5:$C$8,2,FALSE)*VLOOKUP($B12,'Coincidence Factors'!$A$5:$C$8,3,FALSE)*INDEX(DRIPE!$A$50:$I$85,MATCH(R$3,DRIPE!$A$50:$A$85,0),MATCH('Inputs-Proposals'!$D$37,DRIPE!$A$50:$I$50,0))))+IF(OR($B12="None",'Inputs-Proposals'!$D$36="",'Inputs-Proposals'!$D$37="",'Inputs-Proposals'!$D$39=""),0,IF(R$3&lt;='Inputs-System'!$C$8,'Inputs-Proposals'!$D$38*MAX('Inputs-Proposals'!$D$41,1)*(1+'Inputs-System'!$C$31)*VLOOKUP($B12,'Coincidence Factors'!$A$5:$C$8,2,FALSE)*VLOOKUP($B12,'Coincidence Factors'!$A$5:$C$8,3,FALSE)*INDEX(DRIPE!F57:O92,MATCH(R$3,DRIPE!$A$51:$A$85,0),MATCH(DRIPE!$J$50,DRIPE!$A$50:$J$50,0))))</f>
        <v>0</v>
      </c>
      <c r="T12" s="179">
        <f>IF(OR($B12="None",'Inputs-Proposals'!$D$36="",'Inputs-Proposals'!$D$37="",'Inputs-Proposals'!$D$39=""),0,IF(R$3&lt;='Inputs-System'!$C$8,'Inputs-Proposals'!$D$40*(1+'Inputs-System'!$C$31)*VLOOKUP($B12,'Coincidence Factors'!$A$5:$C$8,2,FALSE)*VLOOKUP($B12,'Coincidence Factors'!$A$5:$C$8,3,FALSE)*INDEX(Capacity!$A$45:$G$80,MATCH(R$3,Capacity!$A$45:$A$80,0),MATCH('Inputs-Proposals'!$D$39,Capacity!$A$45:$G$45,0))))</f>
        <v>0</v>
      </c>
      <c r="U12" s="179">
        <v>0</v>
      </c>
      <c r="V12" s="204">
        <f>IF(OR($B12="None",'Inputs-Proposals'!$D$36="",'Inputs-Proposals'!$D$37="",'Inputs-Proposals'!$D$39=""),0,IF(R$3&lt;='Inputs-System'!$C$8,'Inputs-Proposals'!$D$38*MAX('Inputs-Proposals'!$D$41,1)*(1+'Inputs-System'!$C$31)*VLOOKUP($B12,'Coincidence Factors'!$A$5:$C$8,2,FALSE)*VLOOKUP($B12,'Coincidence Factors'!$A$5:$C$8,3,FALSE)*(INDEX('Avoided Emissions'!$A$49:$C$81,MATCH(R$3,'Avoided Emissions'!$A$48:$A$81,0),MATCH('Avoided Emissions'!$B$48,'Avoided Emissions'!$A$48:$C$48,0))+INDEX('Avoided Emissions'!$A$133:$C$166,MATCH(R$3,'Avoided Emissions'!$A$133:$A$166,0),MATCH('Avoided Emissions'!$B$133,'Avoided Emissions'!$A$133:$C$133,0)))+'Inputs-Proposals'!$D$42*MAX('Inputs-Proposals'!$D$41,1)*VLOOKUP($B12,'Coincidence Factors'!$A$5:$C$8,2,FALSE)*VLOOKUP($B12,'Coincidence Factors'!$A$5:$C$8,3,FALSE)*(INDEX('Avoided Emissions'!$A$49:$C$81,MATCH(R$3,'Avoided Emissions'!$A$48:$A$81,0),MATCH('Avoided Emissions'!$C$48,'Avoided Emissions'!$A$48:$C$48,0))+INDEX('Avoided Emissions'!$A$133:$C$166,MATCH(R$3,'Avoided Emissions'!$A$133:$A$166,0),MATCH('Avoided Emissions'!$C$133,'Avoided Emissions'!$A$133:$C$133,0))+INDEX('Avoided Emissions'!$A$133:$C$166,MATCH(R$3,'Avoided Emissions'!$A$133:$A$166,0),MATCH('Avoided Emissions'!$C$133,'Avoided Emissions'!$A$133:$C$133,0))+INDEX('Avoided Emissions'!$A$219:$C$252,MATCH(R$3,'Avoided Emissions'!$A$219:$A$252,0),MATCH('Avoided Emissions'!$C$219,'Avoided Emissions'!$A$219:$C$219,0)))))</f>
        <v>0</v>
      </c>
      <c r="W12" s="203">
        <f>IF(OR($B12="None",'Inputs-Proposals'!$D$36="",'Inputs-Proposals'!$D$37="",'Inputs-Proposals'!$D$39=""),0,IF(W$3&lt;='Inputs-System'!$C$8,'Inputs-Proposals'!$D$38*MAX('Inputs-Proposals'!$D$41,1)*(1+'Inputs-System'!$C$31)*VLOOKUP($B12,'Coincidence Factors'!$A$5:$C$8,2,FALSE)*VLOOKUP($B12,'Coincidence Factors'!$A$5:$C$8,3,FALSE)*INDEX(Energy!$A$46:$I$81,MATCH(W$3,Energy!$A$45:$A$81,0),MATCH('Inputs-Proposals'!$D$16,Energy!$A$46:$I$46,0))+'Inputs-Proposals'!$D$42*MAX('Inputs-Proposals'!$D$41,1)*VLOOKUP($B12,'Coincidence Factors'!$A$5:$C$8,2,FALSE)*VLOOKUP($B12,'Coincidence Factors'!$A$5:$C$8,3,FALSE)*INDEX(Energy!$K$46:$L$81,MATCH(W$3,Energy!$A$45:$A$81,0),2)))</f>
        <v>0</v>
      </c>
      <c r="X12" s="179">
        <f>IF(OR($B12="None",'Inputs-Proposals'!$D$36="",'Inputs-Proposals'!$D$37="",'Inputs-Proposals'!$D$39=""),0,IF(W$3&lt;='Inputs-System'!$C$8,'Inputs-Proposals'!$D$38*MAX('Inputs-Proposals'!$D$41,1)*(1+'Inputs-System'!$C$31)*VLOOKUP($B12,'Coincidence Factors'!$A$5:$C$8,2,FALSE)*VLOOKUP($B12,'Coincidence Factors'!$A$5:$C$8,3,FALSE)*INDEX(DRIPE!$A$50:$I$85,MATCH(W$3,DRIPE!$A$50:$A$85,0),MATCH('Inputs-Proposals'!$D$37,DRIPE!$A$50:$I$50,0))))+IF(OR($B12="None",'Inputs-Proposals'!$D$36="",'Inputs-Proposals'!$D$37="",'Inputs-Proposals'!$D$39=""),0,IF(W$3&lt;='Inputs-System'!$C$8,'Inputs-Proposals'!$D$38*MAX('Inputs-Proposals'!$D$41,1)*(1+'Inputs-System'!$C$31)*VLOOKUP($B12,'Coincidence Factors'!$A$5:$C$8,2,FALSE)*VLOOKUP($B12,'Coincidence Factors'!$A$5:$C$8,3,FALSE)*INDEX(DRIPE!K57:T92,MATCH(W$3,DRIPE!$A$51:$A$85,0),MATCH(DRIPE!$J$50,DRIPE!$A$50:$J$50,0))))</f>
        <v>0</v>
      </c>
      <c r="Y12" s="179">
        <f>IF(OR($B12="None",'Inputs-Proposals'!$D$36="",'Inputs-Proposals'!$D$37="",'Inputs-Proposals'!$D$39=""),0,IF(W$3&lt;='Inputs-System'!$C$8,'Inputs-Proposals'!$D$40*(1+'Inputs-System'!$C$31)*VLOOKUP($B12,'Coincidence Factors'!$A$5:$C$8,2,FALSE)*VLOOKUP($B12,'Coincidence Factors'!$A$5:$C$8,3,FALSE)*INDEX(Capacity!$A$45:$G$80,MATCH(W$3,Capacity!$A$45:$A$80,0),MATCH('Inputs-Proposals'!$D$39,Capacity!$A$45:$G$45,0))))</f>
        <v>0</v>
      </c>
      <c r="Z12" s="179">
        <v>0</v>
      </c>
      <c r="AA12" s="204">
        <f>IF(OR($B12="None",'Inputs-Proposals'!$D$36="",'Inputs-Proposals'!$D$37="",'Inputs-Proposals'!$D$39=""),0,IF(W$3&lt;='Inputs-System'!$C$8,'Inputs-Proposals'!$D$38*MAX('Inputs-Proposals'!$D$41,1)*(1+'Inputs-System'!$C$31)*VLOOKUP($B12,'Coincidence Factors'!$A$5:$C$8,2,FALSE)*VLOOKUP($B12,'Coincidence Factors'!$A$5:$C$8,3,FALSE)*(INDEX('Avoided Emissions'!$A$49:$C$81,MATCH(W$3,'Avoided Emissions'!$A$48:$A$81,0),MATCH('Avoided Emissions'!$B$48,'Avoided Emissions'!$A$48:$C$48,0))+INDEX('Avoided Emissions'!$A$133:$C$166,MATCH(W$3,'Avoided Emissions'!$A$133:$A$166,0),MATCH('Avoided Emissions'!$B$133,'Avoided Emissions'!$A$133:$C$133,0)))+'Inputs-Proposals'!$D$42*MAX('Inputs-Proposals'!$D$41,1)*VLOOKUP($B12,'Coincidence Factors'!$A$5:$C$8,2,FALSE)*VLOOKUP($B12,'Coincidence Factors'!$A$5:$C$8,3,FALSE)*(INDEX('Avoided Emissions'!$A$49:$C$81,MATCH(W$3,'Avoided Emissions'!$A$48:$A$81,0),MATCH('Avoided Emissions'!$C$48,'Avoided Emissions'!$A$48:$C$48,0))+INDEX('Avoided Emissions'!$A$133:$C$166,MATCH(W$3,'Avoided Emissions'!$A$133:$A$166,0),MATCH('Avoided Emissions'!$C$133,'Avoided Emissions'!$A$133:$C$133,0))+INDEX('Avoided Emissions'!$A$133:$C$166,MATCH(W$3,'Avoided Emissions'!$A$133:$A$166,0),MATCH('Avoided Emissions'!$C$133,'Avoided Emissions'!$A$133:$C$133,0))+INDEX('Avoided Emissions'!$A$219:$C$252,MATCH(W$3,'Avoided Emissions'!$A$219:$A$252,0),MATCH('Avoided Emissions'!$C$219,'Avoided Emissions'!$A$219:$C$219,0)))))</f>
        <v>0</v>
      </c>
      <c r="AB12" s="203">
        <f>IF(OR($B12="None",'Inputs-Proposals'!$D$36="",'Inputs-Proposals'!$D$37="",'Inputs-Proposals'!$D$39=""),0,IF(AB$3&lt;='Inputs-System'!$C$8,'Inputs-Proposals'!$D$38*MAX('Inputs-Proposals'!$D$41,1)*(1+'Inputs-System'!$C$31)*VLOOKUP($B12,'Coincidence Factors'!$A$5:$C$8,2,FALSE)*VLOOKUP($B12,'Coincidence Factors'!$A$5:$C$8,3,FALSE)*INDEX(Energy!$A$46:$I$81,MATCH(AB$3,Energy!$A$45:$A$81,0),MATCH('Inputs-Proposals'!$D$16,Energy!$A$46:$I$46,0))+'Inputs-Proposals'!$D$42*MAX('Inputs-Proposals'!$D$41,1)*VLOOKUP($B12,'Coincidence Factors'!$A$5:$C$8,2,FALSE)*VLOOKUP($B12,'Coincidence Factors'!$A$5:$C$8,3,FALSE)*INDEX(Energy!$K$46:$L$81,MATCH(AB$3,Energy!$A$45:$A$81,0),2)))</f>
        <v>0</v>
      </c>
      <c r="AC12" s="179">
        <f>IF(OR($B12="None",'Inputs-Proposals'!$D$36="",'Inputs-Proposals'!$D$37="",'Inputs-Proposals'!$D$39=""),0,IF(AB$3&lt;='Inputs-System'!$C$8,'Inputs-Proposals'!$D$38*MAX('Inputs-Proposals'!$D$41,1)*(1+'Inputs-System'!$C$31)*VLOOKUP($B12,'Coincidence Factors'!$A$5:$C$8,2,FALSE)*VLOOKUP($B12,'Coincidence Factors'!$A$5:$C$8,3,FALSE)*INDEX(DRIPE!$A$50:$I$85,MATCH(AB$3,DRIPE!$A$50:$A$85,0),MATCH('Inputs-Proposals'!$D$37,DRIPE!$A$50:$I$50,0))))+IF(OR($B12="None",'Inputs-Proposals'!$D$36="",'Inputs-Proposals'!$D$37="",'Inputs-Proposals'!$D$39=""),0,IF(AB$3&lt;='Inputs-System'!$C$8,'Inputs-Proposals'!$D$38*MAX('Inputs-Proposals'!$D$41,1)*(1+'Inputs-System'!$C$31)*VLOOKUP($B12,'Coincidence Factors'!$A$5:$C$8,2,FALSE)*VLOOKUP($B12,'Coincidence Factors'!$A$5:$C$8,3,FALSE)*INDEX(DRIPE!P57:Y92,MATCH(AB$3,DRIPE!$A$51:$A$85,0),MATCH(DRIPE!$J$50,DRIPE!$A$50:$J$50,0))))</f>
        <v>0</v>
      </c>
      <c r="AD12" s="179">
        <f>IF(OR($B12="None",'Inputs-Proposals'!$D$36="",'Inputs-Proposals'!$D$37="",'Inputs-Proposals'!$D$39=""),0,IF(AB$3&lt;='Inputs-System'!$C$8,'Inputs-Proposals'!$D$40*(1+'Inputs-System'!$C$31)*VLOOKUP($B12,'Coincidence Factors'!$A$5:$C$8,2,FALSE)*VLOOKUP($B12,'Coincidence Factors'!$A$5:$C$8,3,FALSE)*INDEX(Capacity!$A$45:$G$80,MATCH(AB$3,Capacity!$A$45:$A$80,0),MATCH('Inputs-Proposals'!$D$39,Capacity!$A$45:$G$45,0))))</f>
        <v>0</v>
      </c>
      <c r="AE12" s="179">
        <v>0</v>
      </c>
      <c r="AF12" s="204">
        <f>IF(OR($B12="None",'Inputs-Proposals'!$D$36="",'Inputs-Proposals'!$D$37="",'Inputs-Proposals'!$D$39=""),0,IF(AB$3&lt;='Inputs-System'!$C$8,'Inputs-Proposals'!$D$38*MAX('Inputs-Proposals'!$D$41,1)*(1+'Inputs-System'!$C$31)*VLOOKUP($B12,'Coincidence Factors'!$A$5:$C$8,2,FALSE)*VLOOKUP($B12,'Coincidence Factors'!$A$5:$C$8,3,FALSE)*(INDEX('Avoided Emissions'!$A$49:$C$81,MATCH(AB$3,'Avoided Emissions'!$A$48:$A$81,0),MATCH('Avoided Emissions'!$B$48,'Avoided Emissions'!$A$48:$C$48,0))+INDEX('Avoided Emissions'!$A$133:$C$166,MATCH(AB$3,'Avoided Emissions'!$A$133:$A$166,0),MATCH('Avoided Emissions'!$B$133,'Avoided Emissions'!$A$133:$C$133,0)))+'Inputs-Proposals'!$D$42*MAX('Inputs-Proposals'!$D$41,1)*VLOOKUP($B12,'Coincidence Factors'!$A$5:$C$8,2,FALSE)*VLOOKUP($B12,'Coincidence Factors'!$A$5:$C$8,3,FALSE)*(INDEX('Avoided Emissions'!$A$49:$C$81,MATCH(AB$3,'Avoided Emissions'!$A$48:$A$81,0),MATCH('Avoided Emissions'!$C$48,'Avoided Emissions'!$A$48:$C$48,0))+INDEX('Avoided Emissions'!$A$133:$C$166,MATCH(AB$3,'Avoided Emissions'!$A$133:$A$166,0),MATCH('Avoided Emissions'!$C$133,'Avoided Emissions'!$A$133:$C$133,0))+INDEX('Avoided Emissions'!$A$133:$C$166,MATCH(AB$3,'Avoided Emissions'!$A$133:$A$166,0),MATCH('Avoided Emissions'!$C$133,'Avoided Emissions'!$A$133:$C$133,0))+INDEX('Avoided Emissions'!$A$219:$C$252,MATCH(AB$3,'Avoided Emissions'!$A$219:$A$252,0),MATCH('Avoided Emissions'!$C$219,'Avoided Emissions'!$A$219:$C$219,0)))))</f>
        <v>0</v>
      </c>
      <c r="AG12" s="203">
        <f>IF(OR($B12="None",'Inputs-Proposals'!$D$36="",'Inputs-Proposals'!$D$37="",'Inputs-Proposals'!$D$39=""),0,IF(AG$3&lt;='Inputs-System'!$C$8,'Inputs-Proposals'!$D$38*MAX('Inputs-Proposals'!$D$41,1)*(1+'Inputs-System'!$C$31)*VLOOKUP($B12,'Coincidence Factors'!$A$5:$C$8,2,FALSE)*VLOOKUP($B12,'Coincidence Factors'!$A$5:$C$8,3,FALSE)*INDEX(Energy!$A$46:$I$81,MATCH(AG$3,Energy!$A$45:$A$81,0),MATCH('Inputs-Proposals'!$D$16,Energy!$A$46:$I$46,0))+'Inputs-Proposals'!$D$42*MAX('Inputs-Proposals'!$D$41,1)*VLOOKUP($B12,'Coincidence Factors'!$A$5:$C$8,2,FALSE)*VLOOKUP($B12,'Coincidence Factors'!$A$5:$C$8,3,FALSE)*INDEX(Energy!$K$46:$L$81,MATCH(AG$3,Energy!$A$45:$A$81,0),2)))</f>
        <v>0</v>
      </c>
      <c r="AH12" s="179">
        <f>IF(OR($B12="None",'Inputs-Proposals'!$D$36="",'Inputs-Proposals'!$D$37="",'Inputs-Proposals'!$D$39=""),0,IF(AG$3&lt;='Inputs-System'!$C$8,'Inputs-Proposals'!$D$38*MAX('Inputs-Proposals'!$D$41,1)*(1+'Inputs-System'!$C$31)*VLOOKUP($B12,'Coincidence Factors'!$A$5:$C$8,2,FALSE)*VLOOKUP($B12,'Coincidence Factors'!$A$5:$C$8,3,FALSE)*INDEX(DRIPE!$A$50:$I$85,MATCH(AG$3,DRIPE!$A$50:$A$85,0),MATCH('Inputs-Proposals'!$D$37,DRIPE!$A$50:$I$50,0))))+IF(OR($B12="None",'Inputs-Proposals'!$D$36="",'Inputs-Proposals'!$D$37="",'Inputs-Proposals'!$D$39=""),0,IF(AG$3&lt;='Inputs-System'!$C$8,'Inputs-Proposals'!$D$38*MAX('Inputs-Proposals'!$D$41,1)*(1+'Inputs-System'!$C$31)*VLOOKUP($B12,'Coincidence Factors'!$A$5:$C$8,2,FALSE)*VLOOKUP($B12,'Coincidence Factors'!$A$5:$C$8,3,FALSE)*INDEX(DRIPE!U57:AD92,MATCH(AG$3,DRIPE!$A$51:$A$85,0),MATCH(DRIPE!$J$50,DRIPE!$A$50:$J$50,0))))</f>
        <v>0</v>
      </c>
      <c r="AI12" s="179">
        <f>IF(OR($B12="None",'Inputs-Proposals'!$D$36="",'Inputs-Proposals'!$D$37="",'Inputs-Proposals'!$D$39=""),0,IF(AG$3&lt;='Inputs-System'!$C$8,'Inputs-Proposals'!$D$40*(1+'Inputs-System'!$C$31)*VLOOKUP($B12,'Coincidence Factors'!$A$5:$C$8,2,FALSE)*VLOOKUP($B12,'Coincidence Factors'!$A$5:$C$8,3,FALSE)*INDEX(Capacity!$A$45:$G$80,MATCH(AG$3,Capacity!$A$45:$A$80,0),MATCH('Inputs-Proposals'!$D$39,Capacity!$A$45:$G$45,0))))</f>
        <v>0</v>
      </c>
      <c r="AJ12" s="179">
        <v>0</v>
      </c>
      <c r="AK12" s="204">
        <f>IF(OR($B12="None",'Inputs-Proposals'!$D$36="",'Inputs-Proposals'!$D$37="",'Inputs-Proposals'!$D$39=""),0,IF(AG$3&lt;='Inputs-System'!$C$8,'Inputs-Proposals'!$D$38*MAX('Inputs-Proposals'!$D$41,1)*(1+'Inputs-System'!$C$31)*VLOOKUP($B12,'Coincidence Factors'!$A$5:$C$8,2,FALSE)*VLOOKUP($B12,'Coincidence Factors'!$A$5:$C$8,3,FALSE)*(INDEX('Avoided Emissions'!$A$49:$C$81,MATCH(AG$3,'Avoided Emissions'!$A$48:$A$81,0),MATCH('Avoided Emissions'!$B$48,'Avoided Emissions'!$A$48:$C$48,0))+INDEX('Avoided Emissions'!$A$133:$C$166,MATCH(AG$3,'Avoided Emissions'!$A$133:$A$166,0),MATCH('Avoided Emissions'!$B$133,'Avoided Emissions'!$A$133:$C$133,0)))+'Inputs-Proposals'!$D$42*MAX('Inputs-Proposals'!$D$41,1)*VLOOKUP($B12,'Coincidence Factors'!$A$5:$C$8,2,FALSE)*VLOOKUP($B12,'Coincidence Factors'!$A$5:$C$8,3,FALSE)*(INDEX('Avoided Emissions'!$A$49:$C$81,MATCH(AG$3,'Avoided Emissions'!$A$48:$A$81,0),MATCH('Avoided Emissions'!$C$48,'Avoided Emissions'!$A$48:$C$48,0))+INDEX('Avoided Emissions'!$A$133:$C$166,MATCH(AG$3,'Avoided Emissions'!$A$133:$A$166,0),MATCH('Avoided Emissions'!$C$133,'Avoided Emissions'!$A$133:$C$133,0))+INDEX('Avoided Emissions'!$A$133:$C$166,MATCH(AG$3,'Avoided Emissions'!$A$133:$A$166,0),MATCH('Avoided Emissions'!$C$133,'Avoided Emissions'!$A$133:$C$133,0))+INDEX('Avoided Emissions'!$A$219:$C$252,MATCH(AG$3,'Avoided Emissions'!$A$219:$A$252,0),MATCH('Avoided Emissions'!$C$219,'Avoided Emissions'!$A$219:$C$219,0)))))</f>
        <v>0</v>
      </c>
      <c r="AL12" s="203">
        <f>IF(OR($B12="None",'Inputs-Proposals'!$D$36="",'Inputs-Proposals'!$D$37="",'Inputs-Proposals'!$D$39=""),0,IF(AL$3&lt;='Inputs-System'!$C$8,'Inputs-Proposals'!$D$38*MAX('Inputs-Proposals'!$D$41,1)*(1+'Inputs-System'!$C$31)*VLOOKUP($B12,'Coincidence Factors'!$A$5:$C$8,2,FALSE)*VLOOKUP($B12,'Coincidence Factors'!$A$5:$C$8,3,FALSE)*INDEX(Energy!$A$46:$I$81,MATCH(AL$3,Energy!$A$45:$A$81,0),MATCH('Inputs-Proposals'!$D$16,Energy!$A$46:$I$46,0))+'Inputs-Proposals'!$D$42*MAX('Inputs-Proposals'!$D$41,1)*VLOOKUP($B12,'Coincidence Factors'!$A$5:$C$8,2,FALSE)*VLOOKUP($B12,'Coincidence Factors'!$A$5:$C$8,3,FALSE)*INDEX(Energy!$K$46:$L$81,MATCH(AL$3,Energy!$A$45:$A$81,0),2)))</f>
        <v>0</v>
      </c>
      <c r="AM12" s="179">
        <f>IF(OR($B12="None",'Inputs-Proposals'!$D$36="",'Inputs-Proposals'!$D$37="",'Inputs-Proposals'!$D$39=""),0,IF(AL$3&lt;='Inputs-System'!$C$8,'Inputs-Proposals'!$D$38*MAX('Inputs-Proposals'!$D$41,1)*(1+'Inputs-System'!$C$31)*VLOOKUP($B12,'Coincidence Factors'!$A$5:$C$8,2,FALSE)*VLOOKUP($B12,'Coincidence Factors'!$A$5:$C$8,3,FALSE)*INDEX(DRIPE!$A$50:$I$85,MATCH(AL$3,DRIPE!$A$50:$A$85,0),MATCH('Inputs-Proposals'!$D$37,DRIPE!$A$50:$I$50,0))))+IF(OR($B12="None",'Inputs-Proposals'!$D$36="",'Inputs-Proposals'!$D$37="",'Inputs-Proposals'!$D$39=""),0,IF(AL$3&lt;='Inputs-System'!$C$8,'Inputs-Proposals'!$D$38*MAX('Inputs-Proposals'!$D$41,1)*(1+'Inputs-System'!$C$31)*VLOOKUP($B12,'Coincidence Factors'!$A$5:$C$8,2,FALSE)*VLOOKUP($B12,'Coincidence Factors'!$A$5:$C$8,3,FALSE)*INDEX(DRIPE!Z57:AI92,MATCH(AL$3,DRIPE!$A$51:$A$85,0),MATCH(DRIPE!$J$50,DRIPE!$A$50:$J$50,0))))</f>
        <v>0</v>
      </c>
      <c r="AN12" s="179">
        <f>IF(OR($B12="None",'Inputs-Proposals'!$D$36="",'Inputs-Proposals'!$D$37="",'Inputs-Proposals'!$D$39=""),0,IF(AL$3&lt;='Inputs-System'!$C$8,'Inputs-Proposals'!$D$40*(1+'Inputs-System'!$C$31)*VLOOKUP($B12,'Coincidence Factors'!$A$5:$C$8,2,FALSE)*VLOOKUP($B12,'Coincidence Factors'!$A$5:$C$8,3,FALSE)*INDEX(Capacity!$A$45:$G$80,MATCH(AL$3,Capacity!$A$45:$A$80,0),MATCH('Inputs-Proposals'!$D$39,Capacity!$A$45:$G$45,0))))</f>
        <v>0</v>
      </c>
      <c r="AO12" s="179">
        <v>0</v>
      </c>
      <c r="AP12" s="204">
        <f>IF(OR($B12="None",'Inputs-Proposals'!$D$36="",'Inputs-Proposals'!$D$37="",'Inputs-Proposals'!$D$39=""),0,IF(AL$3&lt;='Inputs-System'!$C$8,'Inputs-Proposals'!$D$38*MAX('Inputs-Proposals'!$D$41,1)*(1+'Inputs-System'!$C$31)*VLOOKUP($B12,'Coincidence Factors'!$A$5:$C$8,2,FALSE)*VLOOKUP($B12,'Coincidence Factors'!$A$5:$C$8,3,FALSE)*(INDEX('Avoided Emissions'!$A$49:$C$81,MATCH(AL$3,'Avoided Emissions'!$A$48:$A$81,0),MATCH('Avoided Emissions'!$B$48,'Avoided Emissions'!$A$48:$C$48,0))+INDEX('Avoided Emissions'!$A$133:$C$166,MATCH(AL$3,'Avoided Emissions'!$A$133:$A$166,0),MATCH('Avoided Emissions'!$B$133,'Avoided Emissions'!$A$133:$C$133,0)))+'Inputs-Proposals'!$D$42*MAX('Inputs-Proposals'!$D$41,1)*VLOOKUP($B12,'Coincidence Factors'!$A$5:$C$8,2,FALSE)*VLOOKUP($B12,'Coincidence Factors'!$A$5:$C$8,3,FALSE)*(INDEX('Avoided Emissions'!$A$49:$C$81,MATCH(AL$3,'Avoided Emissions'!$A$48:$A$81,0),MATCH('Avoided Emissions'!$C$48,'Avoided Emissions'!$A$48:$C$48,0))+INDEX('Avoided Emissions'!$A$133:$C$166,MATCH(AL$3,'Avoided Emissions'!$A$133:$A$166,0),MATCH('Avoided Emissions'!$C$133,'Avoided Emissions'!$A$133:$C$133,0))+INDEX('Avoided Emissions'!$A$133:$C$166,MATCH(AL$3,'Avoided Emissions'!$A$133:$A$166,0),MATCH('Avoided Emissions'!$C$133,'Avoided Emissions'!$A$133:$C$133,0))+INDEX('Avoided Emissions'!$A$219:$C$252,MATCH(AL$3,'Avoided Emissions'!$A$219:$A$252,0),MATCH('Avoided Emissions'!$C$219,'Avoided Emissions'!$A$219:$C$219,0)))))</f>
        <v>0</v>
      </c>
      <c r="AQ12" s="203">
        <f>IF(OR($B12="None",'Inputs-Proposals'!$D$36="",'Inputs-Proposals'!$D$37="",'Inputs-Proposals'!$D$39=""),0,IF(AQ$3&lt;='Inputs-System'!$C$8,'Inputs-Proposals'!$D$38*MAX('Inputs-Proposals'!$D$41,1)*(1+'Inputs-System'!$C$31)*VLOOKUP($B12,'Coincidence Factors'!$A$5:$C$8,2,FALSE)*VLOOKUP($B12,'Coincidence Factors'!$A$5:$C$8,3,FALSE)*INDEX(Energy!$A$46:$I$81,MATCH(AQ$3,Energy!$A$45:$A$81,0),MATCH('Inputs-Proposals'!$D$16,Energy!$A$46:$I$46,0))+'Inputs-Proposals'!$D$42*MAX('Inputs-Proposals'!$D$41,1)*VLOOKUP($B12,'Coincidence Factors'!$A$5:$C$8,2,FALSE)*VLOOKUP($B12,'Coincidence Factors'!$A$5:$C$8,3,FALSE)*INDEX(Energy!$K$46:$L$81,MATCH(AQ$3,Energy!$A$45:$A$81,0),2)))</f>
        <v>0</v>
      </c>
      <c r="AR12" s="179">
        <f>IF(OR($B12="None",'Inputs-Proposals'!$D$36="",'Inputs-Proposals'!$D$37="",'Inputs-Proposals'!$D$39=""),0,IF(AQ$3&lt;='Inputs-System'!$C$8,'Inputs-Proposals'!$D$38*MAX('Inputs-Proposals'!$D$41,1)*(1+'Inputs-System'!$C$31)*VLOOKUP($B12,'Coincidence Factors'!$A$5:$C$8,2,FALSE)*VLOOKUP($B12,'Coincidence Factors'!$A$5:$C$8,3,FALSE)*INDEX(DRIPE!$A$50:$I$85,MATCH(AQ$3,DRIPE!$A$50:$A$85,0),MATCH('Inputs-Proposals'!$D$37,DRIPE!$A$50:$I$50,0))))+IF(OR($B12="None",'Inputs-Proposals'!$D$36="",'Inputs-Proposals'!$D$37="",'Inputs-Proposals'!$D$39=""),0,IF(AQ$3&lt;='Inputs-System'!$C$8,'Inputs-Proposals'!$D$38*MAX('Inputs-Proposals'!$D$41,1)*(1+'Inputs-System'!$C$31)*VLOOKUP($B12,'Coincidence Factors'!$A$5:$C$8,2,FALSE)*VLOOKUP($B12,'Coincidence Factors'!$A$5:$C$8,3,FALSE)*INDEX(DRIPE!AE57:AN92,MATCH(AQ$3,DRIPE!$A$51:$A$85,0),MATCH(DRIPE!$J$50,DRIPE!$A$50:$J$50,0))))</f>
        <v>0</v>
      </c>
      <c r="AS12" s="179">
        <f>IF(OR($B12="None",'Inputs-Proposals'!$D$36="",'Inputs-Proposals'!$D$37="",'Inputs-Proposals'!$D$39=""),0,IF(AQ$3&lt;='Inputs-System'!$C$8,'Inputs-Proposals'!$D$40*(1+'Inputs-System'!$C$31)*VLOOKUP($B12,'Coincidence Factors'!$A$5:$C$8,2,FALSE)*VLOOKUP($B12,'Coincidence Factors'!$A$5:$C$8,3,FALSE)*INDEX(Capacity!$A$45:$G$80,MATCH(AQ$3,Capacity!$A$45:$A$80,0),MATCH('Inputs-Proposals'!$D$39,Capacity!$A$45:$G$45,0))))</f>
        <v>0</v>
      </c>
      <c r="AT12" s="179">
        <v>0</v>
      </c>
      <c r="AU12" s="204">
        <f>IF(OR($B12="None",'Inputs-Proposals'!$D$36="",'Inputs-Proposals'!$D$37="",'Inputs-Proposals'!$D$39=""),0,IF(AQ$3&lt;='Inputs-System'!$C$8,'Inputs-Proposals'!$D$38*MAX('Inputs-Proposals'!$D$41,1)*(1+'Inputs-System'!$C$31)*VLOOKUP($B12,'Coincidence Factors'!$A$5:$C$8,2,FALSE)*VLOOKUP($B12,'Coincidence Factors'!$A$5:$C$8,3,FALSE)*(INDEX('Avoided Emissions'!$A$49:$C$81,MATCH(AQ$3,'Avoided Emissions'!$A$48:$A$81,0),MATCH('Avoided Emissions'!$B$48,'Avoided Emissions'!$A$48:$C$48,0))+INDEX('Avoided Emissions'!$A$133:$C$166,MATCH(AQ$3,'Avoided Emissions'!$A$133:$A$166,0),MATCH('Avoided Emissions'!$B$133,'Avoided Emissions'!$A$133:$C$133,0)))+'Inputs-Proposals'!$D$42*MAX('Inputs-Proposals'!$D$41,1)*VLOOKUP($B12,'Coincidence Factors'!$A$5:$C$8,2,FALSE)*VLOOKUP($B12,'Coincidence Factors'!$A$5:$C$8,3,FALSE)*(INDEX('Avoided Emissions'!$A$49:$C$81,MATCH(AQ$3,'Avoided Emissions'!$A$48:$A$81,0),MATCH('Avoided Emissions'!$C$48,'Avoided Emissions'!$A$48:$C$48,0))+INDEX('Avoided Emissions'!$A$133:$C$166,MATCH(AQ$3,'Avoided Emissions'!$A$133:$A$166,0),MATCH('Avoided Emissions'!$C$133,'Avoided Emissions'!$A$133:$C$133,0))+INDEX('Avoided Emissions'!$A$133:$C$166,MATCH(AQ$3,'Avoided Emissions'!$A$133:$A$166,0),MATCH('Avoided Emissions'!$C$133,'Avoided Emissions'!$A$133:$C$133,0))+INDEX('Avoided Emissions'!$A$219:$C$252,MATCH(AQ$3,'Avoided Emissions'!$A$219:$A$252,0),MATCH('Avoided Emissions'!$C$219,'Avoided Emissions'!$A$219:$C$219,0)))))</f>
        <v>0</v>
      </c>
      <c r="AV12" s="203">
        <f>IF(OR($B12="None",'Inputs-Proposals'!$D$36="",'Inputs-Proposals'!$D$37="",'Inputs-Proposals'!$D$39=""),0,IF(AV$3&lt;='Inputs-System'!$C$8,'Inputs-Proposals'!$D$38*MAX('Inputs-Proposals'!$D$41,1)*(1+'Inputs-System'!$C$31)*VLOOKUP($B12,'Coincidence Factors'!$A$5:$C$8,2,FALSE)*VLOOKUP($B12,'Coincidence Factors'!$A$5:$C$8,3,FALSE)*INDEX(Energy!$A$46:$I$81,MATCH(AV$3,Energy!$A$45:$A$81,0),MATCH('Inputs-Proposals'!$D$16,Energy!$A$46:$I$46,0))+'Inputs-Proposals'!$D$42*MAX('Inputs-Proposals'!$D$41,1)*VLOOKUP($B12,'Coincidence Factors'!$A$5:$C$8,2,FALSE)*VLOOKUP($B12,'Coincidence Factors'!$A$5:$C$8,3,FALSE)*INDEX(Energy!$K$46:$L$81,MATCH(AV$3,Energy!$A$45:$A$81,0),2)))</f>
        <v>0</v>
      </c>
      <c r="AW12" s="179">
        <f>IF(OR($B12="None",'Inputs-Proposals'!$D$36="",'Inputs-Proposals'!$D$37="",'Inputs-Proposals'!$D$39=""),0,IF(AV$3&lt;='Inputs-System'!$C$8,'Inputs-Proposals'!$D$38*MAX('Inputs-Proposals'!$D$41,1)*(1+'Inputs-System'!$C$31)*VLOOKUP($B12,'Coincidence Factors'!$A$5:$C$8,2,FALSE)*VLOOKUP($B12,'Coincidence Factors'!$A$5:$C$8,3,FALSE)*INDEX(DRIPE!$A$50:$I$85,MATCH(AV$3,DRIPE!$A$50:$A$85,0),MATCH('Inputs-Proposals'!$D$37,DRIPE!$A$50:$I$50,0))))+IF(OR($B12="None",'Inputs-Proposals'!$D$36="",'Inputs-Proposals'!$D$37="",'Inputs-Proposals'!$D$39=""),0,IF(AV$3&lt;='Inputs-System'!$C$8,'Inputs-Proposals'!$D$38*MAX('Inputs-Proposals'!$D$41,1)*(1+'Inputs-System'!$C$31)*VLOOKUP($B12,'Coincidence Factors'!$A$5:$C$8,2,FALSE)*VLOOKUP($B12,'Coincidence Factors'!$A$5:$C$8,3,FALSE)*INDEX(DRIPE!AJ57:AS92,MATCH(AV$3,DRIPE!$A$51:$A$85,0),MATCH(DRIPE!$J$50,DRIPE!$A$50:$J$50,0))))</f>
        <v>0</v>
      </c>
      <c r="AX12" s="179">
        <f>IF(OR($B12="None",'Inputs-Proposals'!$D$36="",'Inputs-Proposals'!$D$37="",'Inputs-Proposals'!$D$39=""),0,IF(AV$3&lt;='Inputs-System'!$C$8,'Inputs-Proposals'!$D$40*(1+'Inputs-System'!$C$31)*VLOOKUP($B12,'Coincidence Factors'!$A$5:$C$8,2,FALSE)*VLOOKUP($B12,'Coincidence Factors'!$A$5:$C$8,3,FALSE)*INDEX(Capacity!$A$45:$G$80,MATCH(AV$3,Capacity!$A$45:$A$80,0),MATCH('Inputs-Proposals'!$D$39,Capacity!$A$45:$G$45,0))))</f>
        <v>0</v>
      </c>
      <c r="AY12" s="179">
        <v>0</v>
      </c>
      <c r="AZ12" s="204">
        <f>IF(OR($B12="None",'Inputs-Proposals'!$D$36="",'Inputs-Proposals'!$D$37="",'Inputs-Proposals'!$D$39=""),0,IF(AV$3&lt;='Inputs-System'!$C$8,'Inputs-Proposals'!$D$38*MAX('Inputs-Proposals'!$D$41,1)*(1+'Inputs-System'!$C$31)*VLOOKUP($B12,'Coincidence Factors'!$A$5:$C$8,2,FALSE)*VLOOKUP($B12,'Coincidence Factors'!$A$5:$C$8,3,FALSE)*(INDEX('Avoided Emissions'!$A$49:$C$81,MATCH(AV$3,'Avoided Emissions'!$A$48:$A$81,0),MATCH('Avoided Emissions'!$B$48,'Avoided Emissions'!$A$48:$C$48,0))+INDEX('Avoided Emissions'!$A$133:$C$166,MATCH(AV$3,'Avoided Emissions'!$A$133:$A$166,0),MATCH('Avoided Emissions'!$B$133,'Avoided Emissions'!$A$133:$C$133,0)))+'Inputs-Proposals'!$D$42*MAX('Inputs-Proposals'!$D$41,1)*VLOOKUP($B12,'Coincidence Factors'!$A$5:$C$8,2,FALSE)*VLOOKUP($B12,'Coincidence Factors'!$A$5:$C$8,3,FALSE)*(INDEX('Avoided Emissions'!$A$49:$C$81,MATCH(AV$3,'Avoided Emissions'!$A$48:$A$81,0),MATCH('Avoided Emissions'!$C$48,'Avoided Emissions'!$A$48:$C$48,0))+INDEX('Avoided Emissions'!$A$133:$C$166,MATCH(AV$3,'Avoided Emissions'!$A$133:$A$166,0),MATCH('Avoided Emissions'!$C$133,'Avoided Emissions'!$A$133:$C$133,0))+INDEX('Avoided Emissions'!$A$133:$C$166,MATCH(AV$3,'Avoided Emissions'!$A$133:$A$166,0),MATCH('Avoided Emissions'!$C$133,'Avoided Emissions'!$A$133:$C$133,0))+INDEX('Avoided Emissions'!$A$219:$C$252,MATCH(AV$3,'Avoided Emissions'!$A$219:$A$252,0),MATCH('Avoided Emissions'!$C$219,'Avoided Emissions'!$A$219:$C$219,0)))))</f>
        <v>0</v>
      </c>
      <c r="BA12" s="203">
        <f>IF(OR($B12="None",'Inputs-Proposals'!$D$36="",'Inputs-Proposals'!$D$37="",'Inputs-Proposals'!$D$39=""),0,IF(BA$3&lt;='Inputs-System'!$C$8,'Inputs-Proposals'!$D$38*MAX('Inputs-Proposals'!$D$41,1)*(1+'Inputs-System'!$C$31)*VLOOKUP($B12,'Coincidence Factors'!$A$5:$C$8,2,FALSE)*VLOOKUP($B12,'Coincidence Factors'!$A$5:$C$8,3,FALSE)*INDEX(Energy!$A$46:$I$81,MATCH(BA$3,Energy!$A$45:$A$81,0),MATCH('Inputs-Proposals'!$D$16,Energy!$A$46:$I$46,0))+'Inputs-Proposals'!$D$42*MAX('Inputs-Proposals'!$D$41,1)*VLOOKUP($B12,'Coincidence Factors'!$A$5:$C$8,2,FALSE)*VLOOKUP($B12,'Coincidence Factors'!$A$5:$C$8,3,FALSE)*INDEX(Energy!$K$46:$L$81,MATCH(BA$3,Energy!$A$45:$A$81,0),2)))</f>
        <v>0</v>
      </c>
      <c r="BB12" s="179">
        <f>IF(OR($B12="None",'Inputs-Proposals'!$D$36="",'Inputs-Proposals'!$D$37="",'Inputs-Proposals'!$D$39=""),0,IF(BA$3&lt;='Inputs-System'!$C$8,'Inputs-Proposals'!$D$38*MAX('Inputs-Proposals'!$D$41,1)*(1+'Inputs-System'!$C$31)*VLOOKUP($B12,'Coincidence Factors'!$A$5:$C$8,2,FALSE)*VLOOKUP($B12,'Coincidence Factors'!$A$5:$C$8,3,FALSE)*INDEX(DRIPE!$A$50:$I$85,MATCH(BA$3,DRIPE!$A$50:$A$85,0),MATCH('Inputs-Proposals'!$D$37,DRIPE!$A$50:$I$50,0))))+IF(OR($B12="None",'Inputs-Proposals'!$D$36="",'Inputs-Proposals'!$D$37="",'Inputs-Proposals'!$D$39=""),0,IF(BA$3&lt;='Inputs-System'!$C$8,'Inputs-Proposals'!$D$38*MAX('Inputs-Proposals'!$D$41,1)*(1+'Inputs-System'!$C$31)*VLOOKUP($B12,'Coincidence Factors'!$A$5:$C$8,2,FALSE)*VLOOKUP($B12,'Coincidence Factors'!$A$5:$C$8,3,FALSE)*INDEX(DRIPE!AO57:AX92,MATCH(BA$3,DRIPE!$A$51:$A$85,0),MATCH(DRIPE!$J$50,DRIPE!$A$50:$J$50,0))))</f>
        <v>0</v>
      </c>
      <c r="BC12" s="179">
        <f>IF(OR($B12="None",'Inputs-Proposals'!$D$36="",'Inputs-Proposals'!$D$37="",'Inputs-Proposals'!$D$39=""),0,IF(BA$3&lt;='Inputs-System'!$C$8,'Inputs-Proposals'!$D$40*(1+'Inputs-System'!$C$31)*VLOOKUP($B12,'Coincidence Factors'!$A$5:$C$8,2,FALSE)*VLOOKUP($B12,'Coincidence Factors'!$A$5:$C$8,3,FALSE)*INDEX(Capacity!$A$45:$G$80,MATCH(BA$3,Capacity!$A$45:$A$80,0),MATCH('Inputs-Proposals'!$D$39,Capacity!$A$45:$G$45,0))))</f>
        <v>0</v>
      </c>
      <c r="BD12" s="179">
        <v>0</v>
      </c>
      <c r="BE12" s="204">
        <f>IF(OR($B12="None",'Inputs-Proposals'!$D$36="",'Inputs-Proposals'!$D$37="",'Inputs-Proposals'!$D$39=""),0,IF(BA$3&lt;='Inputs-System'!$C$8,'Inputs-Proposals'!$D$38*MAX('Inputs-Proposals'!$D$41,1)*(1+'Inputs-System'!$C$31)*VLOOKUP($B12,'Coincidence Factors'!$A$5:$C$8,2,FALSE)*VLOOKUP($B12,'Coincidence Factors'!$A$5:$C$8,3,FALSE)*(INDEX('Avoided Emissions'!$A$49:$C$81,MATCH(BA$3,'Avoided Emissions'!$A$48:$A$81,0),MATCH('Avoided Emissions'!$B$48,'Avoided Emissions'!$A$48:$C$48,0))+INDEX('Avoided Emissions'!$A$133:$C$166,MATCH(BA$3,'Avoided Emissions'!$A$133:$A$166,0),MATCH('Avoided Emissions'!$B$133,'Avoided Emissions'!$A$133:$C$133,0)))+'Inputs-Proposals'!$D$42*MAX('Inputs-Proposals'!$D$41,1)*VLOOKUP($B12,'Coincidence Factors'!$A$5:$C$8,2,FALSE)*VLOOKUP($B12,'Coincidence Factors'!$A$5:$C$8,3,FALSE)*(INDEX('Avoided Emissions'!$A$49:$C$81,MATCH(BA$3,'Avoided Emissions'!$A$48:$A$81,0),MATCH('Avoided Emissions'!$C$48,'Avoided Emissions'!$A$48:$C$48,0))+INDEX('Avoided Emissions'!$A$133:$C$166,MATCH(BA$3,'Avoided Emissions'!$A$133:$A$166,0),MATCH('Avoided Emissions'!$C$133,'Avoided Emissions'!$A$133:$C$133,0))+INDEX('Avoided Emissions'!$A$133:$C$166,MATCH(BA$3,'Avoided Emissions'!$A$133:$A$166,0),MATCH('Avoided Emissions'!$C$133,'Avoided Emissions'!$A$133:$C$133,0))+INDEX('Avoided Emissions'!$A$219:$C$252,MATCH(BA$3,'Avoided Emissions'!$A$219:$A$252,0),MATCH('Avoided Emissions'!$C$219,'Avoided Emissions'!$A$219:$C$219,0)))))</f>
        <v>0</v>
      </c>
      <c r="BF12" s="203">
        <f>IF(OR($B12="None",'Inputs-Proposals'!$D$36="",'Inputs-Proposals'!$D$37="",'Inputs-Proposals'!$D$39=""),0,IF(BF$3&lt;='Inputs-System'!$C$8,'Inputs-Proposals'!$D$38*MAX('Inputs-Proposals'!$D$41,1)*(1+'Inputs-System'!$C$31)*VLOOKUP($B12,'Coincidence Factors'!$A$5:$C$8,2,FALSE)*VLOOKUP($B12,'Coincidence Factors'!$A$5:$C$8,3,FALSE)*INDEX(Energy!$A$46:$I$81,MATCH(BF$3,Energy!$A$45:$A$81,0),MATCH('Inputs-Proposals'!$D$16,Energy!$A$46:$I$46,0))+'Inputs-Proposals'!$D$42*MAX('Inputs-Proposals'!$D$41,1)*VLOOKUP($B12,'Coincidence Factors'!$A$5:$C$8,2,FALSE)*VLOOKUP($B12,'Coincidence Factors'!$A$5:$C$8,3,FALSE)*INDEX(Energy!$K$46:$L$81,MATCH(BF$3,Energy!$A$45:$A$81,0),2)))</f>
        <v>0</v>
      </c>
      <c r="BG12" s="179">
        <f>IF(OR($B12="None",'Inputs-Proposals'!$D$36="",'Inputs-Proposals'!$D$37="",'Inputs-Proposals'!$D$39=""),0,IF(BF$3&lt;='Inputs-System'!$C$8,'Inputs-Proposals'!$D$38*MAX('Inputs-Proposals'!$D$41,1)*(1+'Inputs-System'!$C$31)*VLOOKUP($B12,'Coincidence Factors'!$A$5:$C$8,2,FALSE)*VLOOKUP($B12,'Coincidence Factors'!$A$5:$C$8,3,FALSE)*INDEX(DRIPE!$A$50:$I$85,MATCH(BF$3,DRIPE!$A$50:$A$85,0),MATCH('Inputs-Proposals'!$D$37,DRIPE!$A$50:$I$50,0))))+IF(OR($B12="None",'Inputs-Proposals'!$D$36="",'Inputs-Proposals'!$D$37="",'Inputs-Proposals'!$D$39=""),0,IF(BF$3&lt;='Inputs-System'!$C$8,'Inputs-Proposals'!$D$38*MAX('Inputs-Proposals'!$D$41,1)*(1+'Inputs-System'!$C$31)*VLOOKUP($B12,'Coincidence Factors'!$A$5:$C$8,2,FALSE)*VLOOKUP($B12,'Coincidence Factors'!$A$5:$C$8,3,FALSE)*INDEX(DRIPE!AT57:BC92,MATCH(BF$3,DRIPE!$A$51:$A$85,0),MATCH(DRIPE!$J$50,DRIPE!$A$50:$J$50,0))))</f>
        <v>0</v>
      </c>
      <c r="BH12" s="179">
        <f>IF(OR($B12="None",'Inputs-Proposals'!$D$36="",'Inputs-Proposals'!$D$37="",'Inputs-Proposals'!$D$39=""),0,IF(BF$3&lt;='Inputs-System'!$C$8,'Inputs-Proposals'!$D$40*(1+'Inputs-System'!$C$31)*VLOOKUP($B12,'Coincidence Factors'!$A$5:$C$8,2,FALSE)*VLOOKUP($B12,'Coincidence Factors'!$A$5:$C$8,3,FALSE)*INDEX(Capacity!$A$45:$G$80,MATCH(BF$3,Capacity!$A$45:$A$80,0),MATCH('Inputs-Proposals'!$D$39,Capacity!$A$45:$G$45,0))))</f>
        <v>0</v>
      </c>
      <c r="BI12" s="179">
        <v>0</v>
      </c>
      <c r="BJ12" s="204">
        <f>IF(OR($B12="None",'Inputs-Proposals'!$D$36="",'Inputs-Proposals'!$D$37="",'Inputs-Proposals'!$D$39=""),0,IF(BF$3&lt;='Inputs-System'!$C$8,'Inputs-Proposals'!$D$38*MAX('Inputs-Proposals'!$D$41,1)*(1+'Inputs-System'!$C$31)*VLOOKUP($B12,'Coincidence Factors'!$A$5:$C$8,2,FALSE)*VLOOKUP($B12,'Coincidence Factors'!$A$5:$C$8,3,FALSE)*(INDEX('Avoided Emissions'!$A$49:$C$81,MATCH(BF$3,'Avoided Emissions'!$A$48:$A$81,0),MATCH('Avoided Emissions'!$B$48,'Avoided Emissions'!$A$48:$C$48,0))+INDEX('Avoided Emissions'!$A$133:$C$166,MATCH(BF$3,'Avoided Emissions'!$A$133:$A$166,0),MATCH('Avoided Emissions'!$B$133,'Avoided Emissions'!$A$133:$C$133,0)))+'Inputs-Proposals'!$D$42*MAX('Inputs-Proposals'!$D$41,1)*VLOOKUP($B12,'Coincidence Factors'!$A$5:$C$8,2,FALSE)*VLOOKUP($B12,'Coincidence Factors'!$A$5:$C$8,3,FALSE)*(INDEX('Avoided Emissions'!$A$49:$C$81,MATCH(BF$3,'Avoided Emissions'!$A$48:$A$81,0),MATCH('Avoided Emissions'!$C$48,'Avoided Emissions'!$A$48:$C$48,0))+INDEX('Avoided Emissions'!$A$133:$C$166,MATCH(BF$3,'Avoided Emissions'!$A$133:$A$166,0),MATCH('Avoided Emissions'!$C$133,'Avoided Emissions'!$A$133:$C$133,0))+INDEX('Avoided Emissions'!$A$133:$C$166,MATCH(BF$3,'Avoided Emissions'!$A$133:$A$166,0),MATCH('Avoided Emissions'!$C$133,'Avoided Emissions'!$A$133:$C$133,0))+INDEX('Avoided Emissions'!$A$219:$C$252,MATCH(BF$3,'Avoided Emissions'!$A$219:$A$252,0),MATCH('Avoided Emissions'!$C$219,'Avoided Emissions'!$A$219:$C$219,0)))))</f>
        <v>0</v>
      </c>
      <c r="BK12" s="203">
        <f>IF(OR($B12="None",'Inputs-Proposals'!$D$36="",'Inputs-Proposals'!$D$37="",'Inputs-Proposals'!$D$39=""),0,IF(BK$3&lt;='Inputs-System'!$C$8,'Inputs-Proposals'!$D$38*MAX('Inputs-Proposals'!$D$41,1)*(1+'Inputs-System'!$C$31)*VLOOKUP($B12,'Coincidence Factors'!$A$5:$C$8,2,FALSE)*VLOOKUP($B12,'Coincidence Factors'!$A$5:$C$8,3,FALSE)*INDEX(Energy!$A$46:$I$81,MATCH(BK$3,Energy!$A$45:$A$81,0),MATCH('Inputs-Proposals'!$D$16,Energy!$A$46:$I$46,0))+'Inputs-Proposals'!$D$42*MAX('Inputs-Proposals'!$D$41,1)*VLOOKUP($B12,'Coincidence Factors'!$A$5:$C$8,2,FALSE)*VLOOKUP($B12,'Coincidence Factors'!$A$5:$C$8,3,FALSE)*INDEX(Energy!$K$46:$L$81,MATCH(BK$3,Energy!$A$45:$A$81,0),2)))</f>
        <v>0</v>
      </c>
      <c r="BL12" s="179">
        <f>IF(OR($B12="None",'Inputs-Proposals'!$D$36="",'Inputs-Proposals'!$D$37="",'Inputs-Proposals'!$D$39=""),0,IF(BK$3&lt;='Inputs-System'!$C$8,'Inputs-Proposals'!$D$38*MAX('Inputs-Proposals'!$D$41,1)*(1+'Inputs-System'!$C$31)*VLOOKUP($B12,'Coincidence Factors'!$A$5:$C$8,2,FALSE)*VLOOKUP($B12,'Coincidence Factors'!$A$5:$C$8,3,FALSE)*INDEX(DRIPE!$A$50:$I$85,MATCH(BK$3,DRIPE!$A$50:$A$85,0),MATCH('Inputs-Proposals'!$D$37,DRIPE!$A$50:$I$50,0))))+IF(OR($B12="None",'Inputs-Proposals'!$D$36="",'Inputs-Proposals'!$D$37="",'Inputs-Proposals'!$D$39=""),0,IF(BK$3&lt;='Inputs-System'!$C$8,'Inputs-Proposals'!$D$38*MAX('Inputs-Proposals'!$D$41,1)*(1+'Inputs-System'!$C$31)*VLOOKUP($B12,'Coincidence Factors'!$A$5:$C$8,2,FALSE)*VLOOKUP($B12,'Coincidence Factors'!$A$5:$C$8,3,FALSE)*INDEX(DRIPE!AY57:BH92,MATCH(BK$3,DRIPE!$A$51:$A$85,0),MATCH(DRIPE!$J$50,DRIPE!$A$50:$J$50,0))))</f>
        <v>0</v>
      </c>
      <c r="BM12" s="179">
        <f>IF(OR($B12="None",'Inputs-Proposals'!$D$36="",'Inputs-Proposals'!$D$37="",'Inputs-Proposals'!$D$39=""),0,IF(BK$3&lt;='Inputs-System'!$C$8,'Inputs-Proposals'!$D$40*(1+'Inputs-System'!$C$31)*VLOOKUP($B12,'Coincidence Factors'!$A$5:$C$8,2,FALSE)*VLOOKUP($B12,'Coincidence Factors'!$A$5:$C$8,3,FALSE)*INDEX(Capacity!$A$45:$G$80,MATCH(BK$3,Capacity!$A$45:$A$80,0),MATCH('Inputs-Proposals'!$D$39,Capacity!$A$45:$G$45,0))))</f>
        <v>0</v>
      </c>
      <c r="BN12" s="179">
        <v>0</v>
      </c>
      <c r="BO12" s="204">
        <f>IF(OR($B12="None",'Inputs-Proposals'!$D$36="",'Inputs-Proposals'!$D$37="",'Inputs-Proposals'!$D$39=""),0,IF(BK$3&lt;='Inputs-System'!$C$8,'Inputs-Proposals'!$D$38*MAX('Inputs-Proposals'!$D$41,1)*(1+'Inputs-System'!$C$31)*VLOOKUP($B12,'Coincidence Factors'!$A$5:$C$8,2,FALSE)*VLOOKUP($B12,'Coincidence Factors'!$A$5:$C$8,3,FALSE)*(INDEX('Avoided Emissions'!$A$49:$C$81,MATCH(BK$3,'Avoided Emissions'!$A$48:$A$81,0),MATCH('Avoided Emissions'!$B$48,'Avoided Emissions'!$A$48:$C$48,0))+INDEX('Avoided Emissions'!$A$133:$C$166,MATCH(BK$3,'Avoided Emissions'!$A$133:$A$166,0),MATCH('Avoided Emissions'!$B$133,'Avoided Emissions'!$A$133:$C$133,0)))+'Inputs-Proposals'!$D$42*MAX('Inputs-Proposals'!$D$41,1)*VLOOKUP($B12,'Coincidence Factors'!$A$5:$C$8,2,FALSE)*VLOOKUP($B12,'Coincidence Factors'!$A$5:$C$8,3,FALSE)*(INDEX('Avoided Emissions'!$A$49:$C$81,MATCH(BK$3,'Avoided Emissions'!$A$48:$A$81,0),MATCH('Avoided Emissions'!$C$48,'Avoided Emissions'!$A$48:$C$48,0))+INDEX('Avoided Emissions'!$A$133:$C$166,MATCH(BK$3,'Avoided Emissions'!$A$133:$A$166,0),MATCH('Avoided Emissions'!$C$133,'Avoided Emissions'!$A$133:$C$133,0))+INDEX('Avoided Emissions'!$A$133:$C$166,MATCH(BK$3,'Avoided Emissions'!$A$133:$A$166,0),MATCH('Avoided Emissions'!$C$133,'Avoided Emissions'!$A$133:$C$133,0))+INDEX('Avoided Emissions'!$A$219:$C$252,MATCH(BK$3,'Avoided Emissions'!$A$219:$A$252,0),MATCH('Avoided Emissions'!$C$219,'Avoided Emissions'!$A$219:$C$219,0)))))</f>
        <v>0</v>
      </c>
      <c r="BP12" s="203">
        <f>IF(OR($B12="None",'Inputs-Proposals'!$D$36="",'Inputs-Proposals'!$D$37="",'Inputs-Proposals'!$D$39=""),0,IF(BP$3&lt;='Inputs-System'!$C$8,'Inputs-Proposals'!$D$38*MAX('Inputs-Proposals'!$D$41,1)*(1+'Inputs-System'!$C$31)*VLOOKUP($B12,'Coincidence Factors'!$A$5:$C$8,2,FALSE)*VLOOKUP($B12,'Coincidence Factors'!$A$5:$C$8,3,FALSE)*INDEX(Energy!$A$46:$I$81,MATCH(BP$3,Energy!$A$45:$A$81,0),MATCH('Inputs-Proposals'!$D$16,Energy!$A$46:$I$46,0))+'Inputs-Proposals'!$D$42*MAX('Inputs-Proposals'!$D$41,1)*VLOOKUP($B12,'Coincidence Factors'!$A$5:$C$8,2,FALSE)*VLOOKUP($B12,'Coincidence Factors'!$A$5:$C$8,3,FALSE)*INDEX(Energy!$K$46:$L$81,MATCH(BP$3,Energy!$A$45:$A$81,0),2)))</f>
        <v>0</v>
      </c>
      <c r="BQ12" s="179">
        <f>IF(OR($B12="None",'Inputs-Proposals'!$D$36="",'Inputs-Proposals'!$D$37="",'Inputs-Proposals'!$D$39=""),0,IF(BP$3&lt;='Inputs-System'!$C$8,'Inputs-Proposals'!$D$38*MAX('Inputs-Proposals'!$D$41,1)*(1+'Inputs-System'!$C$31)*VLOOKUP($B12,'Coincidence Factors'!$A$5:$C$8,2,FALSE)*VLOOKUP($B12,'Coincidence Factors'!$A$5:$C$8,3,FALSE)*INDEX(DRIPE!$A$50:$I$85,MATCH(BP$3,DRIPE!$A$50:$A$85,0),MATCH('Inputs-Proposals'!$D$37,DRIPE!$A$50:$I$50,0))))+IF(OR($B12="None",'Inputs-Proposals'!$D$36="",'Inputs-Proposals'!$D$37="",'Inputs-Proposals'!$D$39=""),0,IF(BP$3&lt;='Inputs-System'!$C$8,'Inputs-Proposals'!$D$38*MAX('Inputs-Proposals'!$D$41,1)*(1+'Inputs-System'!$C$31)*VLOOKUP($B12,'Coincidence Factors'!$A$5:$C$8,2,FALSE)*VLOOKUP($B12,'Coincidence Factors'!$A$5:$C$8,3,FALSE)*INDEX(DRIPE!BD57:BM92,MATCH(BP$3,DRIPE!$A$51:$A$85,0),MATCH(DRIPE!$J$50,DRIPE!$A$50:$J$50,0))))</f>
        <v>0</v>
      </c>
      <c r="BR12" s="179">
        <f>IF(OR($B12="None",'Inputs-Proposals'!$D$36="",'Inputs-Proposals'!$D$37="",'Inputs-Proposals'!$D$39=""),0,IF(BP$3&lt;='Inputs-System'!$C$8,'Inputs-Proposals'!$D$40*(1+'Inputs-System'!$C$31)*VLOOKUP($B12,'Coincidence Factors'!$A$5:$C$8,2,FALSE)*VLOOKUP($B12,'Coincidence Factors'!$A$5:$C$8,3,FALSE)*INDEX(Capacity!$A$45:$G$80,MATCH(BP$3,Capacity!$A$45:$A$80,0),MATCH('Inputs-Proposals'!$D$39,Capacity!$A$45:$G$45,0))))</f>
        <v>0</v>
      </c>
      <c r="BS12" s="179">
        <v>0</v>
      </c>
      <c r="BT12" s="204">
        <f>IF(OR($B12="None",'Inputs-Proposals'!$D$36="",'Inputs-Proposals'!$D$37="",'Inputs-Proposals'!$D$39=""),0,IF(BP$3&lt;='Inputs-System'!$C$8,'Inputs-Proposals'!$D$38*MAX('Inputs-Proposals'!$D$41,1)*(1+'Inputs-System'!$C$31)*VLOOKUP($B12,'Coincidence Factors'!$A$5:$C$8,2,FALSE)*VLOOKUP($B12,'Coincidence Factors'!$A$5:$C$8,3,FALSE)*(INDEX('Avoided Emissions'!$A$49:$C$81,MATCH(BP$3,'Avoided Emissions'!$A$48:$A$81,0),MATCH('Avoided Emissions'!$B$48,'Avoided Emissions'!$A$48:$C$48,0))+INDEX('Avoided Emissions'!$A$133:$C$166,MATCH(BP$3,'Avoided Emissions'!$A$133:$A$166,0),MATCH('Avoided Emissions'!$B$133,'Avoided Emissions'!$A$133:$C$133,0)))+'Inputs-Proposals'!$D$42*MAX('Inputs-Proposals'!$D$41,1)*VLOOKUP($B12,'Coincidence Factors'!$A$5:$C$8,2,FALSE)*VLOOKUP($B12,'Coincidence Factors'!$A$5:$C$8,3,FALSE)*(INDEX('Avoided Emissions'!$A$49:$C$81,MATCH(BP$3,'Avoided Emissions'!$A$48:$A$81,0),MATCH('Avoided Emissions'!$C$48,'Avoided Emissions'!$A$48:$C$48,0))+INDEX('Avoided Emissions'!$A$133:$C$166,MATCH(BP$3,'Avoided Emissions'!$A$133:$A$166,0),MATCH('Avoided Emissions'!$C$133,'Avoided Emissions'!$A$133:$C$133,0))+INDEX('Avoided Emissions'!$A$133:$C$166,MATCH(BP$3,'Avoided Emissions'!$A$133:$A$166,0),MATCH('Avoided Emissions'!$C$133,'Avoided Emissions'!$A$133:$C$133,0))+INDEX('Avoided Emissions'!$A$219:$C$252,MATCH(BP$3,'Avoided Emissions'!$A$219:$A$252,0),MATCH('Avoided Emissions'!$C$219,'Avoided Emissions'!$A$219:$C$219,0)))))</f>
        <v>0</v>
      </c>
      <c r="BU12" s="203">
        <f>IF(OR($B12="None",'Inputs-Proposals'!$D$36="",'Inputs-Proposals'!$D$37="",'Inputs-Proposals'!$D$39=""),0,IF(BU$3&lt;='Inputs-System'!$C$8,'Inputs-Proposals'!$D$38*MAX('Inputs-Proposals'!$D$41,1)*(1+'Inputs-System'!$C$31)*VLOOKUP($B12,'Coincidence Factors'!$A$5:$C$8,2,FALSE)*VLOOKUP($B12,'Coincidence Factors'!$A$5:$C$8,3,FALSE)*INDEX(Energy!$A$46:$I$81,MATCH(BU$3,Energy!$A$45:$A$81,0),MATCH('Inputs-Proposals'!$D$16,Energy!$A$46:$I$46,0))+'Inputs-Proposals'!$D$42*MAX('Inputs-Proposals'!$D$41,1)*VLOOKUP($B12,'Coincidence Factors'!$A$5:$C$8,2,FALSE)*VLOOKUP($B12,'Coincidence Factors'!$A$5:$C$8,3,FALSE)*INDEX(Energy!$K$46:$L$81,MATCH(BU$3,Energy!$A$45:$A$81,0),2)))</f>
        <v>0</v>
      </c>
      <c r="BV12" s="179">
        <f>IF(OR($B12="None",'Inputs-Proposals'!$D$36="",'Inputs-Proposals'!$D$37="",'Inputs-Proposals'!$D$39=""),0,IF(BU$3&lt;='Inputs-System'!$C$8,'Inputs-Proposals'!$D$38*MAX('Inputs-Proposals'!$D$41,1)*(1+'Inputs-System'!$C$31)*VLOOKUP($B12,'Coincidence Factors'!$A$5:$C$8,2,FALSE)*VLOOKUP($B12,'Coincidence Factors'!$A$5:$C$8,3,FALSE)*INDEX(DRIPE!$A$50:$I$85,MATCH(BU$3,DRIPE!$A$50:$A$85,0),MATCH('Inputs-Proposals'!$D$37,DRIPE!$A$50:$I$50,0))))+IF(OR($B12="None",'Inputs-Proposals'!$D$36="",'Inputs-Proposals'!$D$37="",'Inputs-Proposals'!$D$39=""),0,IF(BU$3&lt;='Inputs-System'!$C$8,'Inputs-Proposals'!$D$38*MAX('Inputs-Proposals'!$D$41,1)*(1+'Inputs-System'!$C$31)*VLOOKUP($B12,'Coincidence Factors'!$A$5:$C$8,2,FALSE)*VLOOKUP($B12,'Coincidence Factors'!$A$5:$C$8,3,FALSE)*INDEX(DRIPE!BI57:BR92,MATCH(BU$3,DRIPE!$A$51:$A$85,0),MATCH(DRIPE!$J$50,DRIPE!$A$50:$J$50,0))))</f>
        <v>0</v>
      </c>
      <c r="BW12" s="179">
        <f>IF(OR($B12="None",'Inputs-Proposals'!$D$36="",'Inputs-Proposals'!$D$37="",'Inputs-Proposals'!$D$39=""),0,IF(BU$3&lt;='Inputs-System'!$C$8,'Inputs-Proposals'!$D$40*(1+'Inputs-System'!$C$31)*VLOOKUP($B12,'Coincidence Factors'!$A$5:$C$8,2,FALSE)*VLOOKUP($B12,'Coincidence Factors'!$A$5:$C$8,3,FALSE)*INDEX(Capacity!$A$45:$G$80,MATCH(BU$3,Capacity!$A$45:$A$80,0),MATCH('Inputs-Proposals'!$D$39,Capacity!$A$45:$G$45,0))))</f>
        <v>0</v>
      </c>
      <c r="BX12" s="179">
        <v>0</v>
      </c>
      <c r="BY12" s="204">
        <f>IF(OR($B12="None",'Inputs-Proposals'!$D$36="",'Inputs-Proposals'!$D$37="",'Inputs-Proposals'!$D$39=""),0,IF(BU$3&lt;='Inputs-System'!$C$8,'Inputs-Proposals'!$D$38*MAX('Inputs-Proposals'!$D$41,1)*(1+'Inputs-System'!$C$31)*VLOOKUP($B12,'Coincidence Factors'!$A$5:$C$8,2,FALSE)*VLOOKUP($B12,'Coincidence Factors'!$A$5:$C$8,3,FALSE)*(INDEX('Avoided Emissions'!$A$49:$C$81,MATCH(BU$3,'Avoided Emissions'!$A$48:$A$81,0),MATCH('Avoided Emissions'!$B$48,'Avoided Emissions'!$A$48:$C$48,0))+INDEX('Avoided Emissions'!$A$133:$C$166,MATCH(BU$3,'Avoided Emissions'!$A$133:$A$166,0),MATCH('Avoided Emissions'!$B$133,'Avoided Emissions'!$A$133:$C$133,0)))+'Inputs-Proposals'!$D$42*MAX('Inputs-Proposals'!$D$41,1)*VLOOKUP($B12,'Coincidence Factors'!$A$5:$C$8,2,FALSE)*VLOOKUP($B12,'Coincidence Factors'!$A$5:$C$8,3,FALSE)*(INDEX('Avoided Emissions'!$A$49:$C$81,MATCH(BU$3,'Avoided Emissions'!$A$48:$A$81,0),MATCH('Avoided Emissions'!$C$48,'Avoided Emissions'!$A$48:$C$48,0))+INDEX('Avoided Emissions'!$A$133:$C$166,MATCH(BU$3,'Avoided Emissions'!$A$133:$A$166,0),MATCH('Avoided Emissions'!$C$133,'Avoided Emissions'!$A$133:$C$133,0))+INDEX('Avoided Emissions'!$A$133:$C$166,MATCH(BU$3,'Avoided Emissions'!$A$133:$A$166,0),MATCH('Avoided Emissions'!$C$133,'Avoided Emissions'!$A$133:$C$133,0))+INDEX('Avoided Emissions'!$A$219:$C$252,MATCH(BU$3,'Avoided Emissions'!$A$219:$A$252,0),MATCH('Avoided Emissions'!$C$219,'Avoided Emissions'!$A$219:$C$219,0)))))</f>
        <v>0</v>
      </c>
      <c r="BZ12" s="203">
        <f>IF(OR($B12="None",'Inputs-Proposals'!$D$36="",'Inputs-Proposals'!$D$37="",'Inputs-Proposals'!$D$39=""),0,IF(BZ$3&lt;='Inputs-System'!$C$8,'Inputs-Proposals'!$D$38*MAX('Inputs-Proposals'!$D$41,1)*(1+'Inputs-System'!$C$31)*VLOOKUP($B12,'Coincidence Factors'!$A$5:$C$8,2,FALSE)*VLOOKUP($B12,'Coincidence Factors'!$A$5:$C$8,3,FALSE)*INDEX(Energy!$A$46:$I$81,MATCH(BZ$3,Energy!$A$45:$A$81,0),MATCH('Inputs-Proposals'!$D$16,Energy!$A$46:$I$46,0))+'Inputs-Proposals'!$D$42*MAX('Inputs-Proposals'!$D$41,1)*VLOOKUP($B12,'Coincidence Factors'!$A$5:$C$8,2,FALSE)*VLOOKUP($B12,'Coincidence Factors'!$A$5:$C$8,3,FALSE)*INDEX(Energy!$K$46:$L$81,MATCH(BZ$3,Energy!$A$45:$A$81,0),2)))</f>
        <v>0</v>
      </c>
      <c r="CA12" s="179">
        <f>IF(OR($B12="None",'Inputs-Proposals'!$D$36="",'Inputs-Proposals'!$D$37="",'Inputs-Proposals'!$D$39=""),0,IF(BZ$3&lt;='Inputs-System'!$C$8,'Inputs-Proposals'!$D$38*MAX('Inputs-Proposals'!$D$41,1)*(1+'Inputs-System'!$C$31)*VLOOKUP($B12,'Coincidence Factors'!$A$5:$C$8,2,FALSE)*VLOOKUP($B12,'Coincidence Factors'!$A$5:$C$8,3,FALSE)*INDEX(DRIPE!$A$50:$I$85,MATCH(BZ$3,DRIPE!$A$50:$A$85,0),MATCH('Inputs-Proposals'!$D$37,DRIPE!$A$50:$I$50,0))))+IF(OR($B12="None",'Inputs-Proposals'!$D$36="",'Inputs-Proposals'!$D$37="",'Inputs-Proposals'!$D$39=""),0,IF(BZ$3&lt;='Inputs-System'!$C$8,'Inputs-Proposals'!$D$38*MAX('Inputs-Proposals'!$D$41,1)*(1+'Inputs-System'!$C$31)*VLOOKUP($B12,'Coincidence Factors'!$A$5:$C$8,2,FALSE)*VLOOKUP($B12,'Coincidence Factors'!$A$5:$C$8,3,FALSE)*INDEX(DRIPE!BN57:BW92,MATCH(BZ$3,DRIPE!$A$51:$A$85,0),MATCH(DRIPE!$J$50,DRIPE!$A$50:$J$50,0))))</f>
        <v>0</v>
      </c>
      <c r="CB12" s="179">
        <f>IF(OR($B12="None",'Inputs-Proposals'!$D$36="",'Inputs-Proposals'!$D$37="",'Inputs-Proposals'!$D$39=""),0,IF(BZ$3&lt;='Inputs-System'!$C$8,'Inputs-Proposals'!$D$40*(1+'Inputs-System'!$C$31)*VLOOKUP($B12,'Coincidence Factors'!$A$5:$C$8,2,FALSE)*VLOOKUP($B12,'Coincidence Factors'!$A$5:$C$8,3,FALSE)*INDEX(Capacity!$A$45:$G$80,MATCH(BZ$3,Capacity!$A$45:$A$80,0),MATCH('Inputs-Proposals'!$D$39,Capacity!$A$45:$G$45,0))))</f>
        <v>0</v>
      </c>
      <c r="CC12" s="179">
        <v>0</v>
      </c>
      <c r="CD12" s="204">
        <f>IF(OR($B12="None",'Inputs-Proposals'!$D$36="",'Inputs-Proposals'!$D$37="",'Inputs-Proposals'!$D$39=""),0,IF(BZ$3&lt;='Inputs-System'!$C$8,'Inputs-Proposals'!$D$38*MAX('Inputs-Proposals'!$D$41,1)*(1+'Inputs-System'!$C$31)*VLOOKUP($B12,'Coincidence Factors'!$A$5:$C$8,2,FALSE)*VLOOKUP($B12,'Coincidence Factors'!$A$5:$C$8,3,FALSE)*(INDEX('Avoided Emissions'!$A$49:$C$81,MATCH(BZ$3,'Avoided Emissions'!$A$48:$A$81,0),MATCH('Avoided Emissions'!$B$48,'Avoided Emissions'!$A$48:$C$48,0))+INDEX('Avoided Emissions'!$A$133:$C$166,MATCH(BZ$3,'Avoided Emissions'!$A$133:$A$166,0),MATCH('Avoided Emissions'!$B$133,'Avoided Emissions'!$A$133:$C$133,0)))+'Inputs-Proposals'!$D$42*MAX('Inputs-Proposals'!$D$41,1)*VLOOKUP($B12,'Coincidence Factors'!$A$5:$C$8,2,FALSE)*VLOOKUP($B12,'Coincidence Factors'!$A$5:$C$8,3,FALSE)*(INDEX('Avoided Emissions'!$A$49:$C$81,MATCH(BZ$3,'Avoided Emissions'!$A$48:$A$81,0),MATCH('Avoided Emissions'!$C$48,'Avoided Emissions'!$A$48:$C$48,0))+INDEX('Avoided Emissions'!$A$133:$C$166,MATCH(BZ$3,'Avoided Emissions'!$A$133:$A$166,0),MATCH('Avoided Emissions'!$C$133,'Avoided Emissions'!$A$133:$C$133,0))+INDEX('Avoided Emissions'!$A$133:$C$166,MATCH(BZ$3,'Avoided Emissions'!$A$133:$A$166,0),MATCH('Avoided Emissions'!$C$133,'Avoided Emissions'!$A$133:$C$133,0))+INDEX('Avoided Emissions'!$A$219:$C$252,MATCH(BZ$3,'Avoided Emissions'!$A$219:$A$252,0),MATCH('Avoided Emissions'!$C$219,'Avoided Emissions'!$A$219:$C$219,0)))))</f>
        <v>0</v>
      </c>
      <c r="CE12" s="203">
        <f>IF(OR($B12="None",'Inputs-Proposals'!$D$36="",'Inputs-Proposals'!$D$37="",'Inputs-Proposals'!$D$39=""),0,IF(CE$3&lt;='Inputs-System'!$C$8,'Inputs-Proposals'!$D$38*MAX('Inputs-Proposals'!$D$41,1)*(1+'Inputs-System'!$C$31)*VLOOKUP($B12,'Coincidence Factors'!$A$5:$C$8,2,FALSE)*VLOOKUP($B12,'Coincidence Factors'!$A$5:$C$8,3,FALSE)*INDEX(Energy!$A$46:$I$81,MATCH(CE$3,Energy!$A$45:$A$81,0),MATCH('Inputs-Proposals'!$D$16,Energy!$A$46:$I$46,0))+'Inputs-Proposals'!$D$42*MAX('Inputs-Proposals'!$D$41,1)*VLOOKUP($B12,'Coincidence Factors'!$A$5:$C$8,2,FALSE)*VLOOKUP($B12,'Coincidence Factors'!$A$5:$C$8,3,FALSE)*INDEX(Energy!$K$46:$L$81,MATCH(CE$3,Energy!$A$45:$A$81,0),2)))</f>
        <v>0</v>
      </c>
      <c r="CF12" s="179">
        <f>IF(OR($B12="None",'Inputs-Proposals'!$D$36="",'Inputs-Proposals'!$D$37="",'Inputs-Proposals'!$D$39=""),0,IF(CE$3&lt;='Inputs-System'!$C$8,'Inputs-Proposals'!$D$38*MAX('Inputs-Proposals'!$D$41,1)*(1+'Inputs-System'!$C$31)*VLOOKUP($B12,'Coincidence Factors'!$A$5:$C$8,2,FALSE)*VLOOKUP($B12,'Coincidence Factors'!$A$5:$C$8,3,FALSE)*INDEX(DRIPE!$A$50:$I$85,MATCH(CE$3,DRIPE!$A$50:$A$85,0),MATCH('Inputs-Proposals'!$D$37,DRIPE!$A$50:$I$50,0))))+IF(OR($B12="None",'Inputs-Proposals'!$D$36="",'Inputs-Proposals'!$D$37="",'Inputs-Proposals'!$D$39=""),0,IF(CE$3&lt;='Inputs-System'!$C$8,'Inputs-Proposals'!$D$38*MAX('Inputs-Proposals'!$D$41,1)*(1+'Inputs-System'!$C$31)*VLOOKUP($B12,'Coincidence Factors'!$A$5:$C$8,2,FALSE)*VLOOKUP($B12,'Coincidence Factors'!$A$5:$C$8,3,FALSE)*INDEX(DRIPE!BS57:CB92,MATCH(CE$3,DRIPE!$A$51:$A$85,0),MATCH(DRIPE!$J$50,DRIPE!$A$50:$J$50,0))))</f>
        <v>0</v>
      </c>
      <c r="CG12" s="179">
        <f>IF(OR($B12="None",'Inputs-Proposals'!$D$36="",'Inputs-Proposals'!$D$37="",'Inputs-Proposals'!$D$39=""),0,IF(CE$3&lt;='Inputs-System'!$C$8,'Inputs-Proposals'!$D$40*(1+'Inputs-System'!$C$31)*VLOOKUP($B12,'Coincidence Factors'!$A$5:$C$8,2,FALSE)*VLOOKUP($B12,'Coincidence Factors'!$A$5:$C$8,3,FALSE)*INDEX(Capacity!$A$45:$G$80,MATCH(CE$3,Capacity!$A$45:$A$80,0),MATCH('Inputs-Proposals'!$D$39,Capacity!$A$45:$G$45,0))))</f>
        <v>0</v>
      </c>
      <c r="CH12" s="179">
        <v>0</v>
      </c>
      <c r="CI12" s="204">
        <f>IF(OR($B12="None",'Inputs-Proposals'!$D$36="",'Inputs-Proposals'!$D$37="",'Inputs-Proposals'!$D$39=""),0,IF(CE$3&lt;='Inputs-System'!$C$8,'Inputs-Proposals'!$D$38*MAX('Inputs-Proposals'!$D$41,1)*(1+'Inputs-System'!$C$31)*VLOOKUP($B12,'Coincidence Factors'!$A$5:$C$8,2,FALSE)*VLOOKUP($B12,'Coincidence Factors'!$A$5:$C$8,3,FALSE)*(INDEX('Avoided Emissions'!$A$49:$C$81,MATCH(CE$3,'Avoided Emissions'!$A$48:$A$81,0),MATCH('Avoided Emissions'!$B$48,'Avoided Emissions'!$A$48:$C$48,0))+INDEX('Avoided Emissions'!$A$133:$C$166,MATCH(CE$3,'Avoided Emissions'!$A$133:$A$166,0),MATCH('Avoided Emissions'!$B$133,'Avoided Emissions'!$A$133:$C$133,0)))+'Inputs-Proposals'!$D$42*MAX('Inputs-Proposals'!$D$41,1)*VLOOKUP($B12,'Coincidence Factors'!$A$5:$C$8,2,FALSE)*VLOOKUP($B12,'Coincidence Factors'!$A$5:$C$8,3,FALSE)*(INDEX('Avoided Emissions'!$A$49:$C$81,MATCH(CE$3,'Avoided Emissions'!$A$48:$A$81,0),MATCH('Avoided Emissions'!$C$48,'Avoided Emissions'!$A$48:$C$48,0))+INDEX('Avoided Emissions'!$A$133:$C$166,MATCH(CE$3,'Avoided Emissions'!$A$133:$A$166,0),MATCH('Avoided Emissions'!$C$133,'Avoided Emissions'!$A$133:$C$133,0))+INDEX('Avoided Emissions'!$A$133:$C$166,MATCH(CE$3,'Avoided Emissions'!$A$133:$A$166,0),MATCH('Avoided Emissions'!$C$133,'Avoided Emissions'!$A$133:$C$133,0))+INDEX('Avoided Emissions'!$A$219:$C$252,MATCH(CE$3,'Avoided Emissions'!$A$219:$A$252,0),MATCH('Avoided Emissions'!$C$219,'Avoided Emissions'!$A$219:$C$219,0)))))</f>
        <v>0</v>
      </c>
      <c r="CJ12" s="203">
        <f>IF(OR($B12="None",'Inputs-Proposals'!$D$36="",'Inputs-Proposals'!$D$37="",'Inputs-Proposals'!$D$39=""),0,IF(CJ$3&lt;='Inputs-System'!$C$8,'Inputs-Proposals'!$D$38*MAX('Inputs-Proposals'!$D$41,1)*(1+'Inputs-System'!$C$31)*VLOOKUP($B12,'Coincidence Factors'!$A$5:$C$8,2,FALSE)*VLOOKUP($B12,'Coincidence Factors'!$A$5:$C$8,3,FALSE)*INDEX(Energy!$A$46:$I$81,MATCH(CJ$3,Energy!$A$45:$A$81,0),MATCH('Inputs-Proposals'!$D$16,Energy!$A$46:$I$46,0))+'Inputs-Proposals'!$D$42*MAX('Inputs-Proposals'!$D$41,1)*VLOOKUP($B12,'Coincidence Factors'!$A$5:$C$8,2,FALSE)*VLOOKUP($B12,'Coincidence Factors'!$A$5:$C$8,3,FALSE)*INDEX(Energy!$K$46:$L$81,MATCH(CJ$3,Energy!$A$45:$A$81,0),2)))</f>
        <v>0</v>
      </c>
      <c r="CK12" s="179">
        <f>IF(OR($B12="None",'Inputs-Proposals'!$D$36="",'Inputs-Proposals'!$D$37="",'Inputs-Proposals'!$D$39=""),0,IF(CJ$3&lt;='Inputs-System'!$C$8,'Inputs-Proposals'!$D$38*MAX('Inputs-Proposals'!$D$41,1)*(1+'Inputs-System'!$C$31)*VLOOKUP($B12,'Coincidence Factors'!$A$5:$C$8,2,FALSE)*VLOOKUP($B12,'Coincidence Factors'!$A$5:$C$8,3,FALSE)*INDEX(DRIPE!$A$50:$I$85,MATCH(CJ$3,DRIPE!$A$50:$A$85,0),MATCH('Inputs-Proposals'!$D$37,DRIPE!$A$50:$I$50,0))))+IF(OR($B12="None",'Inputs-Proposals'!$D$36="",'Inputs-Proposals'!$D$37="",'Inputs-Proposals'!$D$39=""),0,IF(CJ$3&lt;='Inputs-System'!$C$8,'Inputs-Proposals'!$D$38*MAX('Inputs-Proposals'!$D$41,1)*(1+'Inputs-System'!$C$31)*VLOOKUP($B12,'Coincidence Factors'!$A$5:$C$8,2,FALSE)*VLOOKUP($B12,'Coincidence Factors'!$A$5:$C$8,3,FALSE)*INDEX(DRIPE!BX57:CG92,MATCH(CJ$3,DRIPE!$A$51:$A$85,0),MATCH(DRIPE!$J$50,DRIPE!$A$50:$J$50,0))))</f>
        <v>0</v>
      </c>
      <c r="CL12" s="179">
        <f>IF(OR($B12="None",'Inputs-Proposals'!$D$36="",'Inputs-Proposals'!$D$37="",'Inputs-Proposals'!$D$39=""),0,IF(CJ$3&lt;='Inputs-System'!$C$8,'Inputs-Proposals'!$D$40*(1+'Inputs-System'!$C$31)*VLOOKUP($B12,'Coincidence Factors'!$A$5:$C$8,2,FALSE)*VLOOKUP($B12,'Coincidence Factors'!$A$5:$C$8,3,FALSE)*INDEX(Capacity!$A$45:$G$80,MATCH(CJ$3,Capacity!$A$45:$A$80,0),MATCH('Inputs-Proposals'!$D$39,Capacity!$A$45:$G$45,0))))</f>
        <v>0</v>
      </c>
      <c r="CM12" s="179">
        <v>0</v>
      </c>
      <c r="CN12" s="204">
        <f>IF(OR($B12="None",'Inputs-Proposals'!$D$36="",'Inputs-Proposals'!$D$37="",'Inputs-Proposals'!$D$39=""),0,IF(CJ$3&lt;='Inputs-System'!$C$8,'Inputs-Proposals'!$D$38*MAX('Inputs-Proposals'!$D$41,1)*(1+'Inputs-System'!$C$31)*VLOOKUP($B12,'Coincidence Factors'!$A$5:$C$8,2,FALSE)*VLOOKUP($B12,'Coincidence Factors'!$A$5:$C$8,3,FALSE)*(INDEX('Avoided Emissions'!$A$49:$C$81,MATCH(CJ$3,'Avoided Emissions'!$A$48:$A$81,0),MATCH('Avoided Emissions'!$B$48,'Avoided Emissions'!$A$48:$C$48,0))+INDEX('Avoided Emissions'!$A$133:$C$166,MATCH(CJ$3,'Avoided Emissions'!$A$133:$A$166,0),MATCH('Avoided Emissions'!$B$133,'Avoided Emissions'!$A$133:$C$133,0)))+'Inputs-Proposals'!$D$42*MAX('Inputs-Proposals'!$D$41,1)*VLOOKUP($B12,'Coincidence Factors'!$A$5:$C$8,2,FALSE)*VLOOKUP($B12,'Coincidence Factors'!$A$5:$C$8,3,FALSE)*(INDEX('Avoided Emissions'!$A$49:$C$81,MATCH(CJ$3,'Avoided Emissions'!$A$48:$A$81,0),MATCH('Avoided Emissions'!$C$48,'Avoided Emissions'!$A$48:$C$48,0))+INDEX('Avoided Emissions'!$A$133:$C$166,MATCH(CJ$3,'Avoided Emissions'!$A$133:$A$166,0),MATCH('Avoided Emissions'!$C$133,'Avoided Emissions'!$A$133:$C$133,0))+INDEX('Avoided Emissions'!$A$133:$C$166,MATCH(CJ$3,'Avoided Emissions'!$A$133:$A$166,0),MATCH('Avoided Emissions'!$C$133,'Avoided Emissions'!$A$133:$C$133,0))+INDEX('Avoided Emissions'!$A$219:$C$252,MATCH(CJ$3,'Avoided Emissions'!$A$219:$A$252,0),MATCH('Avoided Emissions'!$C$219,'Avoided Emissions'!$A$219:$C$219,0)))))</f>
        <v>0</v>
      </c>
      <c r="CO12" s="203">
        <f>IF(OR($B12="None",'Inputs-Proposals'!$D$36="",'Inputs-Proposals'!$D$37="",'Inputs-Proposals'!$D$39=""),0,IF(CO$3&lt;='Inputs-System'!$C$8,'Inputs-Proposals'!$D$38*MAX('Inputs-Proposals'!$D$41,1)*(1+'Inputs-System'!$C$31)*VLOOKUP($B12,'Coincidence Factors'!$A$5:$C$8,2,FALSE)*VLOOKUP($B12,'Coincidence Factors'!$A$5:$C$8,3,FALSE)*INDEX(Energy!$A$46:$I$81,MATCH(CO$3,Energy!$A$45:$A$81,0),MATCH('Inputs-Proposals'!$D$16,Energy!$A$46:$I$46,0))+'Inputs-Proposals'!$D$42*MAX('Inputs-Proposals'!$D$41,1)*VLOOKUP($B12,'Coincidence Factors'!$A$5:$C$8,2,FALSE)*VLOOKUP($B12,'Coincidence Factors'!$A$5:$C$8,3,FALSE)*INDEX(Energy!$K$46:$L$81,MATCH(CO$3,Energy!$A$45:$A$81,0),2)))</f>
        <v>0</v>
      </c>
      <c r="CP12" s="179">
        <f>IF(OR($B12="None",'Inputs-Proposals'!$D$36="",'Inputs-Proposals'!$D$37="",'Inputs-Proposals'!$D$39=""),0,IF(CO$3&lt;='Inputs-System'!$C$8,'Inputs-Proposals'!$D$38*MAX('Inputs-Proposals'!$D$41,1)*(1+'Inputs-System'!$C$31)*VLOOKUP($B12,'Coincidence Factors'!$A$5:$C$8,2,FALSE)*VLOOKUP($B12,'Coincidence Factors'!$A$5:$C$8,3,FALSE)*INDEX(DRIPE!$A$50:$I$85,MATCH(CO$3,DRIPE!$A$50:$A$85,0),MATCH('Inputs-Proposals'!$D$37,DRIPE!$A$50:$I$50,0))))+IF(OR($B12="None",'Inputs-Proposals'!$D$36="",'Inputs-Proposals'!$D$37="",'Inputs-Proposals'!$D$39=""),0,IF(CO$3&lt;='Inputs-System'!$C$8,'Inputs-Proposals'!$D$38*MAX('Inputs-Proposals'!$D$41,1)*(1+'Inputs-System'!$C$31)*VLOOKUP($B12,'Coincidence Factors'!$A$5:$C$8,2,FALSE)*VLOOKUP($B12,'Coincidence Factors'!$A$5:$C$8,3,FALSE)*INDEX(DRIPE!CC57:CL92,MATCH(CO$3,DRIPE!$A$51:$A$85,0),MATCH(DRIPE!$J$50,DRIPE!$A$50:$J$50,0))))</f>
        <v>0</v>
      </c>
      <c r="CQ12" s="179">
        <f>IF(OR($B12="None",'Inputs-Proposals'!$D$36="",'Inputs-Proposals'!$D$37="",'Inputs-Proposals'!$D$39=""),0,IF(CO$3&lt;='Inputs-System'!$C$8,'Inputs-Proposals'!$D$40*(1+'Inputs-System'!$C$31)*VLOOKUP($B12,'Coincidence Factors'!$A$5:$C$8,2,FALSE)*VLOOKUP($B12,'Coincidence Factors'!$A$5:$C$8,3,FALSE)*INDEX(Capacity!$A$45:$G$80,MATCH(CO$3,Capacity!$A$45:$A$80,0),MATCH('Inputs-Proposals'!$D$39,Capacity!$A$45:$G$45,0))))</f>
        <v>0</v>
      </c>
      <c r="CR12" s="179">
        <v>0</v>
      </c>
      <c r="CS12" s="204">
        <f>IF(OR($B12="None",'Inputs-Proposals'!$D$36="",'Inputs-Proposals'!$D$37="",'Inputs-Proposals'!$D$39=""),0,IF(CO$3&lt;='Inputs-System'!$C$8,'Inputs-Proposals'!$D$38*MAX('Inputs-Proposals'!$D$41,1)*(1+'Inputs-System'!$C$31)*VLOOKUP($B12,'Coincidence Factors'!$A$5:$C$8,2,FALSE)*VLOOKUP($B12,'Coincidence Factors'!$A$5:$C$8,3,FALSE)*(INDEX('Avoided Emissions'!$A$49:$C$81,MATCH(CO$3,'Avoided Emissions'!$A$48:$A$81,0),MATCH('Avoided Emissions'!$B$48,'Avoided Emissions'!$A$48:$C$48,0))+INDEX('Avoided Emissions'!$A$133:$C$166,MATCH(CO$3,'Avoided Emissions'!$A$133:$A$166,0),MATCH('Avoided Emissions'!$B$133,'Avoided Emissions'!$A$133:$C$133,0)))+'Inputs-Proposals'!$D$42*MAX('Inputs-Proposals'!$D$41,1)*VLOOKUP($B12,'Coincidence Factors'!$A$5:$C$8,2,FALSE)*VLOOKUP($B12,'Coincidence Factors'!$A$5:$C$8,3,FALSE)*(INDEX('Avoided Emissions'!$A$49:$C$81,MATCH(CO$3,'Avoided Emissions'!$A$48:$A$81,0),MATCH('Avoided Emissions'!$C$48,'Avoided Emissions'!$A$48:$C$48,0))+INDEX('Avoided Emissions'!$A$133:$C$166,MATCH(CO$3,'Avoided Emissions'!$A$133:$A$166,0),MATCH('Avoided Emissions'!$C$133,'Avoided Emissions'!$A$133:$C$133,0))+INDEX('Avoided Emissions'!$A$133:$C$166,MATCH(CO$3,'Avoided Emissions'!$A$133:$A$166,0),MATCH('Avoided Emissions'!$C$133,'Avoided Emissions'!$A$133:$C$133,0))+INDEX('Avoided Emissions'!$A$219:$C$252,MATCH(CO$3,'Avoided Emissions'!$A$219:$A$252,0),MATCH('Avoided Emissions'!$C$219,'Avoided Emissions'!$A$219:$C$219,0)))))</f>
        <v>0</v>
      </c>
      <c r="CT12" s="203">
        <f>IF(OR($B12="None",'Inputs-Proposals'!$D$36="",'Inputs-Proposals'!$D$37="",'Inputs-Proposals'!$D$39=""),0,IF(CT$3&lt;='Inputs-System'!$C$8,'Inputs-Proposals'!$D$38*MAX('Inputs-Proposals'!$D$41,1)*(1+'Inputs-System'!$C$31)*VLOOKUP($B12,'Coincidence Factors'!$A$5:$C$8,2,FALSE)*VLOOKUP($B12,'Coincidence Factors'!$A$5:$C$8,3,FALSE)*INDEX(Energy!$A$46:$I$81,MATCH(CT$3,Energy!$A$45:$A$81,0),MATCH('Inputs-Proposals'!$D$16,Energy!$A$46:$I$46,0))+'Inputs-Proposals'!$D$42*MAX('Inputs-Proposals'!$D$41,1)*VLOOKUP($B12,'Coincidence Factors'!$A$5:$C$8,2,FALSE)*VLOOKUP($B12,'Coincidence Factors'!$A$5:$C$8,3,FALSE)*INDEX(Energy!$K$46:$L$81,MATCH(CT$3,Energy!$A$45:$A$81,0),2)))</f>
        <v>0</v>
      </c>
      <c r="CU12" s="179">
        <f>IF(OR($B12="None",'Inputs-Proposals'!$D$36="",'Inputs-Proposals'!$D$37="",'Inputs-Proposals'!$D$39=""),0,IF(CT$3&lt;='Inputs-System'!$C$8,'Inputs-Proposals'!$D$38*MAX('Inputs-Proposals'!$D$41,1)*(1+'Inputs-System'!$C$31)*VLOOKUP($B12,'Coincidence Factors'!$A$5:$C$8,2,FALSE)*VLOOKUP($B12,'Coincidence Factors'!$A$5:$C$8,3,FALSE)*INDEX(DRIPE!$A$50:$I$85,MATCH(CT$3,DRIPE!$A$50:$A$85,0),MATCH('Inputs-Proposals'!$D$37,DRIPE!$A$50:$I$50,0))))+IF(OR($B12="None",'Inputs-Proposals'!$D$36="",'Inputs-Proposals'!$D$37="",'Inputs-Proposals'!$D$39=""),0,IF(CT$3&lt;='Inputs-System'!$C$8,'Inputs-Proposals'!$D$38*MAX('Inputs-Proposals'!$D$41,1)*(1+'Inputs-System'!$C$31)*VLOOKUP($B12,'Coincidence Factors'!$A$5:$C$8,2,FALSE)*VLOOKUP($B12,'Coincidence Factors'!$A$5:$C$8,3,FALSE)*INDEX(DRIPE!CH57:CQ92,MATCH(CT$3,DRIPE!$A$51:$A$85,0),MATCH(DRIPE!$J$50,DRIPE!$A$50:$J$50,0))))</f>
        <v>0</v>
      </c>
      <c r="CV12" s="179">
        <f>IF(OR($B12="None",'Inputs-Proposals'!$D$36="",'Inputs-Proposals'!$D$37="",'Inputs-Proposals'!$D$39=""),0,IF(CT$3&lt;='Inputs-System'!$C$8,'Inputs-Proposals'!$D$40*(1+'Inputs-System'!$C$31)*VLOOKUP($B12,'Coincidence Factors'!$A$5:$C$8,2,FALSE)*VLOOKUP($B12,'Coincidence Factors'!$A$5:$C$8,3,FALSE)*INDEX(Capacity!$A$45:$G$80,MATCH(CT$3,Capacity!$A$45:$A$80,0),MATCH('Inputs-Proposals'!$D$39,Capacity!$A$45:$G$45,0))))</f>
        <v>0</v>
      </c>
      <c r="CW12" s="179">
        <v>0</v>
      </c>
      <c r="CX12" s="204">
        <f>IF(OR($B12="None",'Inputs-Proposals'!$D$36="",'Inputs-Proposals'!$D$37="",'Inputs-Proposals'!$D$39=""),0,IF(CT$3&lt;='Inputs-System'!$C$8,'Inputs-Proposals'!$D$38*MAX('Inputs-Proposals'!$D$41,1)*(1+'Inputs-System'!$C$31)*VLOOKUP($B12,'Coincidence Factors'!$A$5:$C$8,2,FALSE)*VLOOKUP($B12,'Coincidence Factors'!$A$5:$C$8,3,FALSE)*(INDEX('Avoided Emissions'!$A$49:$C$81,MATCH(CT$3,'Avoided Emissions'!$A$48:$A$81,0),MATCH('Avoided Emissions'!$B$48,'Avoided Emissions'!$A$48:$C$48,0))+INDEX('Avoided Emissions'!$A$133:$C$166,MATCH(CT$3,'Avoided Emissions'!$A$133:$A$166,0),MATCH('Avoided Emissions'!$B$133,'Avoided Emissions'!$A$133:$C$133,0)))+'Inputs-Proposals'!$D$42*MAX('Inputs-Proposals'!$D$41,1)*VLOOKUP($B12,'Coincidence Factors'!$A$5:$C$8,2,FALSE)*VLOOKUP($B12,'Coincidence Factors'!$A$5:$C$8,3,FALSE)*(INDEX('Avoided Emissions'!$A$49:$C$81,MATCH(CT$3,'Avoided Emissions'!$A$48:$A$81,0),MATCH('Avoided Emissions'!$C$48,'Avoided Emissions'!$A$48:$C$48,0))+INDEX('Avoided Emissions'!$A$133:$C$166,MATCH(CT$3,'Avoided Emissions'!$A$133:$A$166,0),MATCH('Avoided Emissions'!$C$133,'Avoided Emissions'!$A$133:$C$133,0))+INDEX('Avoided Emissions'!$A$133:$C$166,MATCH(CT$3,'Avoided Emissions'!$A$133:$A$166,0),MATCH('Avoided Emissions'!$C$133,'Avoided Emissions'!$A$133:$C$133,0))+INDEX('Avoided Emissions'!$A$219:$C$252,MATCH(CT$3,'Avoided Emissions'!$A$219:$A$252,0),MATCH('Avoided Emissions'!$C$219,'Avoided Emissions'!$A$219:$C$219,0)))))</f>
        <v>0</v>
      </c>
      <c r="CY12" s="203">
        <f>IF(OR($B12="None",'Inputs-Proposals'!$D$36="",'Inputs-Proposals'!$D$37="",'Inputs-Proposals'!$D$39=""),0,IF(CY$3&lt;='Inputs-System'!$C$8,'Inputs-Proposals'!$D$38*MAX('Inputs-Proposals'!$D$41,1)*(1+'Inputs-System'!$C$31)*VLOOKUP($B12,'Coincidence Factors'!$A$5:$C$8,2,FALSE)*VLOOKUP($B12,'Coincidence Factors'!$A$5:$C$8,3,FALSE)*INDEX(Energy!$A$46:$I$81,MATCH(CY$3,Energy!$A$45:$A$81,0),MATCH('Inputs-Proposals'!$D$16,Energy!$A$46:$I$46,0))+'Inputs-Proposals'!$D$42*MAX('Inputs-Proposals'!$D$41,1)*VLOOKUP($B12,'Coincidence Factors'!$A$5:$C$8,2,FALSE)*VLOOKUP($B12,'Coincidence Factors'!$A$5:$C$8,3,FALSE)*INDEX(Energy!$K$46:$L$81,MATCH(CY$3,Energy!$A$45:$A$81,0),2)))</f>
        <v>0</v>
      </c>
      <c r="CZ12" s="179">
        <f>IF(OR($B12="None",'Inputs-Proposals'!$D$36="",'Inputs-Proposals'!$D$37="",'Inputs-Proposals'!$D$39=""),0,IF(CY$3&lt;='Inputs-System'!$C$8,'Inputs-Proposals'!$D$38*MAX('Inputs-Proposals'!$D$41,1)*(1+'Inputs-System'!$C$31)*VLOOKUP($B12,'Coincidence Factors'!$A$5:$C$8,2,FALSE)*VLOOKUP($B12,'Coincidence Factors'!$A$5:$C$8,3,FALSE)*INDEX(DRIPE!$A$50:$I$85,MATCH(CY$3,DRIPE!$A$50:$A$85,0),MATCH('Inputs-Proposals'!$D$37,DRIPE!$A$50:$I$50,0))))+IF(OR($B12="None",'Inputs-Proposals'!$D$36="",'Inputs-Proposals'!$D$37="",'Inputs-Proposals'!$D$39=""),0,IF(CY$3&lt;='Inputs-System'!$C$8,'Inputs-Proposals'!$D$38*MAX('Inputs-Proposals'!$D$41,1)*(1+'Inputs-System'!$C$31)*VLOOKUP($B12,'Coincidence Factors'!$A$5:$C$8,2,FALSE)*VLOOKUP($B12,'Coincidence Factors'!$A$5:$C$8,3,FALSE)*INDEX(DRIPE!CM57:CV92,MATCH(CY$3,DRIPE!$A$51:$A$85,0),MATCH(DRIPE!$J$50,DRIPE!$A$50:$J$50,0))))</f>
        <v>0</v>
      </c>
      <c r="DA12" s="179">
        <f>IF(OR($B12="None",'Inputs-Proposals'!$D$36="",'Inputs-Proposals'!$D$37="",'Inputs-Proposals'!$D$39=""),0,IF(CY$3&lt;='Inputs-System'!$C$8,'Inputs-Proposals'!$D$40*(1+'Inputs-System'!$C$31)*VLOOKUP($B12,'Coincidence Factors'!$A$5:$C$8,2,FALSE)*VLOOKUP($B12,'Coincidence Factors'!$A$5:$C$8,3,FALSE)*INDEX(Capacity!$A$45:$G$80,MATCH(CY$3,Capacity!$A$45:$A$80,0),MATCH('Inputs-Proposals'!$D$39,Capacity!$A$45:$G$45,0))))</f>
        <v>0</v>
      </c>
      <c r="DB12" s="179">
        <v>0</v>
      </c>
      <c r="DC12" s="204">
        <f>IF(OR($B12="None",'Inputs-Proposals'!$D$36="",'Inputs-Proposals'!$D$37="",'Inputs-Proposals'!$D$39=""),0,IF(CY$3&lt;='Inputs-System'!$C$8,'Inputs-Proposals'!$D$38*MAX('Inputs-Proposals'!$D$41,1)*(1+'Inputs-System'!$C$31)*VLOOKUP($B12,'Coincidence Factors'!$A$5:$C$8,2,FALSE)*VLOOKUP($B12,'Coincidence Factors'!$A$5:$C$8,3,FALSE)*(INDEX('Avoided Emissions'!$A$49:$C$81,MATCH(CY$3,'Avoided Emissions'!$A$48:$A$81,0),MATCH('Avoided Emissions'!$B$48,'Avoided Emissions'!$A$48:$C$48,0))+INDEX('Avoided Emissions'!$A$133:$C$166,MATCH(CY$3,'Avoided Emissions'!$A$133:$A$166,0),MATCH('Avoided Emissions'!$B$133,'Avoided Emissions'!$A$133:$C$133,0)))+'Inputs-Proposals'!$D$42*MAX('Inputs-Proposals'!$D$41,1)*VLOOKUP($B12,'Coincidence Factors'!$A$5:$C$8,2,FALSE)*VLOOKUP($B12,'Coincidence Factors'!$A$5:$C$8,3,FALSE)*(INDEX('Avoided Emissions'!$A$49:$C$81,MATCH(CY$3,'Avoided Emissions'!$A$48:$A$81,0),MATCH('Avoided Emissions'!$C$48,'Avoided Emissions'!$A$48:$C$48,0))+INDEX('Avoided Emissions'!$A$133:$C$166,MATCH(CY$3,'Avoided Emissions'!$A$133:$A$166,0),MATCH('Avoided Emissions'!$C$133,'Avoided Emissions'!$A$133:$C$133,0))+INDEX('Avoided Emissions'!$A$133:$C$166,MATCH(CY$3,'Avoided Emissions'!$A$133:$A$166,0),MATCH('Avoided Emissions'!$C$133,'Avoided Emissions'!$A$133:$C$133,0))+INDEX('Avoided Emissions'!$A$219:$C$252,MATCH(CY$3,'Avoided Emissions'!$A$219:$A$252,0),MATCH('Avoided Emissions'!$C$219,'Avoided Emissions'!$A$219:$C$219,0)))))</f>
        <v>0</v>
      </c>
      <c r="DD12" s="203">
        <f>IF(OR($B12="None",'Inputs-Proposals'!$D$36="",'Inputs-Proposals'!$D$37="",'Inputs-Proposals'!$D$39=""),0,IF(DD$3&lt;='Inputs-System'!$C$8,'Inputs-Proposals'!$D$38*MAX('Inputs-Proposals'!$D$41,1)*(1+'Inputs-System'!$C$31)*VLOOKUP($B12,'Coincidence Factors'!$A$5:$C$8,2,FALSE)*VLOOKUP($B12,'Coincidence Factors'!$A$5:$C$8,3,FALSE)*INDEX(Energy!$A$46:$I$81,MATCH(DD$3,Energy!$A$45:$A$81,0),MATCH('Inputs-Proposals'!$D$16,Energy!$A$46:$I$46,0))+'Inputs-Proposals'!$D$42*MAX('Inputs-Proposals'!$D$41,1)*VLOOKUP($B12,'Coincidence Factors'!$A$5:$C$8,2,FALSE)*VLOOKUP($B12,'Coincidence Factors'!$A$5:$C$8,3,FALSE)*INDEX(Energy!$K$46:$L$81,MATCH(DD$3,Energy!$A$45:$A$81,0),2)))</f>
        <v>0</v>
      </c>
      <c r="DE12" s="179">
        <f>IF(OR($B12="None",'Inputs-Proposals'!$D$36="",'Inputs-Proposals'!$D$37="",'Inputs-Proposals'!$D$39=""),0,IF(DD$3&lt;='Inputs-System'!$C$8,'Inputs-Proposals'!$D$38*MAX('Inputs-Proposals'!$D$41,1)*(1+'Inputs-System'!$C$31)*VLOOKUP($B12,'Coincidence Factors'!$A$5:$C$8,2,FALSE)*VLOOKUP($B12,'Coincidence Factors'!$A$5:$C$8,3,FALSE)*INDEX(DRIPE!$A$50:$I$85,MATCH(DD$3,DRIPE!$A$50:$A$85,0),MATCH('Inputs-Proposals'!$D$37,DRIPE!$A$50:$I$50,0))))+IF(OR($B12="None",'Inputs-Proposals'!$D$36="",'Inputs-Proposals'!$D$37="",'Inputs-Proposals'!$D$39=""),0,IF(DD$3&lt;='Inputs-System'!$C$8,'Inputs-Proposals'!$D$38*MAX('Inputs-Proposals'!$D$41,1)*(1+'Inputs-System'!$C$31)*VLOOKUP($B12,'Coincidence Factors'!$A$5:$C$8,2,FALSE)*VLOOKUP($B12,'Coincidence Factors'!$A$5:$C$8,3,FALSE)*INDEX(DRIPE!CR57:DA92,MATCH(DD$3,DRIPE!$A$51:$A$85,0),MATCH(DRIPE!$J$50,DRIPE!$A$50:$J$50,0))))</f>
        <v>0</v>
      </c>
      <c r="DF12" s="179">
        <f>IF(OR($B12="None",'Inputs-Proposals'!$D$36="",'Inputs-Proposals'!$D$37="",'Inputs-Proposals'!$D$39=""),0,IF(DD$3&lt;='Inputs-System'!$C$8,'Inputs-Proposals'!$D$40*(1+'Inputs-System'!$C$31)*VLOOKUP($B12,'Coincidence Factors'!$A$5:$C$8,2,FALSE)*VLOOKUP($B12,'Coincidence Factors'!$A$5:$C$8,3,FALSE)*INDEX(Capacity!$A$45:$G$80,MATCH(DD$3,Capacity!$A$45:$A$80,0),MATCH('Inputs-Proposals'!$D$39,Capacity!$A$45:$G$45,0))))</f>
        <v>0</v>
      </c>
      <c r="DG12" s="179">
        <v>0</v>
      </c>
      <c r="DH12" s="204">
        <f>IF(OR($B12="None",'Inputs-Proposals'!$D$36="",'Inputs-Proposals'!$D$37="",'Inputs-Proposals'!$D$39=""),0,IF(DD$3&lt;='Inputs-System'!$C$8,'Inputs-Proposals'!$D$38*MAX('Inputs-Proposals'!$D$41,1)*(1+'Inputs-System'!$C$31)*VLOOKUP($B12,'Coincidence Factors'!$A$5:$C$8,2,FALSE)*VLOOKUP($B12,'Coincidence Factors'!$A$5:$C$8,3,FALSE)*(INDEX('Avoided Emissions'!$A$49:$C$81,MATCH(DD$3,'Avoided Emissions'!$A$48:$A$81,0),MATCH('Avoided Emissions'!$B$48,'Avoided Emissions'!$A$48:$C$48,0))+INDEX('Avoided Emissions'!$A$133:$C$166,MATCH(DD$3,'Avoided Emissions'!$A$133:$A$166,0),MATCH('Avoided Emissions'!$B$133,'Avoided Emissions'!$A$133:$C$133,0)))+'Inputs-Proposals'!$D$42*MAX('Inputs-Proposals'!$D$41,1)*VLOOKUP($B12,'Coincidence Factors'!$A$5:$C$8,2,FALSE)*VLOOKUP($B12,'Coincidence Factors'!$A$5:$C$8,3,FALSE)*(INDEX('Avoided Emissions'!$A$49:$C$81,MATCH(DD$3,'Avoided Emissions'!$A$48:$A$81,0),MATCH('Avoided Emissions'!$C$48,'Avoided Emissions'!$A$48:$C$48,0))+INDEX('Avoided Emissions'!$A$133:$C$166,MATCH(DD$3,'Avoided Emissions'!$A$133:$A$166,0),MATCH('Avoided Emissions'!$C$133,'Avoided Emissions'!$A$133:$C$133,0))+INDEX('Avoided Emissions'!$A$133:$C$166,MATCH(DD$3,'Avoided Emissions'!$A$133:$A$166,0),MATCH('Avoided Emissions'!$C$133,'Avoided Emissions'!$A$133:$C$133,0))+INDEX('Avoided Emissions'!$A$219:$C$252,MATCH(DD$3,'Avoided Emissions'!$A$219:$A$252,0),MATCH('Avoided Emissions'!$C$219,'Avoided Emissions'!$A$219:$C$219,0)))))</f>
        <v>0</v>
      </c>
    </row>
    <row r="13" spans="1:112" x14ac:dyDescent="0.35">
      <c r="A13" s="561">
        <f>'Inputs-Proposals'!E2</f>
        <v>0</v>
      </c>
      <c r="B13" s="170" t="str">
        <f>'Inputs-Proposals'!E15</f>
        <v>Other</v>
      </c>
      <c r="C13" s="17">
        <f t="shared" si="0"/>
        <v>0</v>
      </c>
      <c r="D13" s="17">
        <f t="shared" si="4"/>
        <v>0</v>
      </c>
      <c r="E13" s="17">
        <f t="shared" si="1"/>
        <v>0</v>
      </c>
      <c r="F13" s="17">
        <f t="shared" si="2"/>
        <v>0</v>
      </c>
      <c r="G13" s="17">
        <f t="shared" si="3"/>
        <v>0</v>
      </c>
      <c r="H13" s="120">
        <f>NPV('Inputs-System'!$C$21,M13+R13+W13+AB13+AG13+AL13+AQ13+AV13+BA13+BF13+BK13+BP13+BU13+BZ13+CE13+CJ13+CO13+CT13+CY13+DD13)</f>
        <v>0</v>
      </c>
      <c r="I13" s="17">
        <f>NPV('Inputs-System'!$C$21,N13+S13+X13+AC13+AH13+AM13+AR13+AW13+BB13+BG13+BL13+BQ13+BV13+CA13+CF13+CK13+CP13+CU13+CZ13+DE13)</f>
        <v>0</v>
      </c>
      <c r="J13" s="17">
        <f>NPV('Inputs-System'!$C$21,O13+T13+Y13+AD13+AI13+AN13+AS13+AX13+BC13+BH13+BM13+BR13+BW13+CB13+CG13+CL13+CQ13+CV13+DA13+DF13)</f>
        <v>0</v>
      </c>
      <c r="K13" s="17">
        <f>NPV('Inputs-System'!$C$21,P13+U13+Z13+AE13+AJ13+AO13+AT13+AY13+BD13+BI13+BN13+BS13+BX13+CC13+CH13+CM13+CR13+CW13+DB13+DG13)</f>
        <v>0</v>
      </c>
      <c r="L13" s="17">
        <f>NPV('Inputs-System'!$C$21,Q13+V13+AA13+AF13+AK13+AP13+AU13+AZ13+BE13+BJ13+BO13+BT13+BY13+CD13+CI13+CN13+CS13+CX13+DC13+DH13)</f>
        <v>0</v>
      </c>
      <c r="M13" s="264">
        <f>IF(OR($B13="None",'Inputs-Proposals'!$E$15="",'Inputs-Proposals'!$E$16="",'Inputs-Proposals'!$E$18=""),0,IF(M$3&lt;='Inputs-System'!$C$8,'Inputs-Proposals'!$E$17*MAX('Inputs-Proposals'!$E$20,1)*(1+'Inputs-System'!$C$31)*VLOOKUP($B13,'Coincidence Factors'!$A$5:$C$8,2,FALSE)*VLOOKUP($B13,'Coincidence Factors'!$A$5:$C$8,3,FALSE)*INDEX(Energy!$A$46:$I$81,MATCH(M$3,Energy!$A$45:$A$81,0),MATCH('Inputs-Proposals'!$E$16,Energy!$A$46:$I$46,0))+'Inputs-Proposals'!$E$21*MAX('Inputs-Proposals'!$E$20,1)*VLOOKUP($B13,'Coincidence Factors'!$A$5:$C$8,2,FALSE)*VLOOKUP($B13,'Coincidence Factors'!$A$5:$C$8,3,FALSE)*INDEX(Energy!$K$46:$L$81,MATCH(M$3,Energy!$A$45:$A$81,0),2)))</f>
        <v>0</v>
      </c>
      <c r="N13" s="37">
        <f>IF(OR($B13="None",'Inputs-Proposals'!$E$15="",'Inputs-Proposals'!$E$16="",'Inputs-Proposals'!$E$18=""),0,IF(M$3&lt;='Inputs-System'!$C$8,'Inputs-Proposals'!$E$17*MAX('Inputs-Proposals'!$E$20,1)*(1+'Inputs-System'!$C$31)*VLOOKUP($B13,'Coincidence Factors'!$A$5:$C$8,2,FALSE)*VLOOKUP($B13,'Coincidence Factors'!$A$5:$C$8,3,FALSE)*INDEX(DRIPE!$A$50:$I$85,MATCH(M$3,DRIPE!$A$50:$A$85,0),MATCH('Inputs-Proposals'!$E$16,DRIPE!$A$50:$I$50,0))))+IF(OR($B13="None",'Inputs-Proposals'!$E$15="",'Inputs-Proposals'!$E$16="",'Inputs-Proposals'!$E$18=""),0,IF(M$3&lt;='Inputs-System'!$C$8,'Inputs-Proposals'!$E$17*MAX('Inputs-Proposals'!$E$20,1)*(1+'Inputs-System'!$C$31)*VLOOKUP($B13,'Coincidence Factors'!$A$5:$C$8,2,FALSE)*VLOOKUP($B13,'Coincidence Factors'!$A$5:$C$8,3,FALSE)*INDEX(DRIPE!A58:J93,MATCH(M$3,DRIPE!$A$51:$A$85,0),MATCH(DRIPE!$J$50,DRIPE!$A$50:$J$50,0))))</f>
        <v>0</v>
      </c>
      <c r="O13" s="37">
        <f>IF(OR($B13="None",'Inputs-Proposals'!$E$15="",'Inputs-Proposals'!$E$16="",'Inputs-Proposals'!$E$18=""),0,IF(M$3&lt;='Inputs-System'!$C$8,'Inputs-Proposals'!$E$19*(1+'Inputs-System'!$C$31)*VLOOKUP($B13,'Coincidence Factors'!$A$5:$C$8,2,FALSE)*VLOOKUP($B13,'Coincidence Factors'!$A$5:$C$8,3,FALSE)*INDEX(Capacity!$A$45:$G$80,MATCH(M$3,Capacity!$A$45:$A$80,0),MATCH('Inputs-Proposals'!$D$18,Capacity!$A$45:$G$45,0))))</f>
        <v>0</v>
      </c>
      <c r="P13" s="17">
        <v>0</v>
      </c>
      <c r="Q13" s="202">
        <f>IF(OR($B13="None",'Inputs-Proposals'!$E$15="",'Inputs-Proposals'!$E$16="",'Inputs-Proposals'!$E$18=""),0,IF(M$3&lt;='Inputs-System'!$C$8,'Inputs-Proposals'!$E$17*MAX('Inputs-Proposals'!$E$20,1)*(1+'Inputs-System'!$C$31)*VLOOKUP($B13,'Coincidence Factors'!$A$5:$C$8,2,FALSE)*VLOOKUP($B13,'Coincidence Factors'!$A$5:$C$8,3,FALSE)*(INDEX('Avoided Emissions'!$A$49:$C$81,MATCH(M$3,'Avoided Emissions'!$A$48:$A$81,0),MATCH('Avoided Emissions'!$B$48,'Avoided Emissions'!$A$48:$C$48,0))+INDEX('Avoided Emissions'!$A$133:$C$166,MATCH(M$3,'Avoided Emissions'!$A$133:$A$166,0),MATCH('Avoided Emissions'!$B$133,'Avoided Emissions'!$A$133:$C$133,0)))+'Inputs-Proposals'!$E$21*MAX('Inputs-Proposals'!$E$20,1)*VLOOKUP($B13,'Coincidence Factors'!$A$5:$C$8,2,FALSE)*VLOOKUP($B13,'Coincidence Factors'!$A$5:$C$8,3,FALSE)*(INDEX('Avoided Emissions'!$A$49:$C$81,MATCH(M$3,'Avoided Emissions'!$A$48:$A$81,0),MATCH('Avoided Emissions'!$C$48,'Avoided Emissions'!$A$48:$C$48,0))+INDEX('Avoided Emissions'!$A$133:$C$166,MATCH(M$3,'Avoided Emissions'!$A$133:$A$166,0),MATCH('Avoided Emissions'!$C$133,'Avoided Emissions'!$A$133:$C$133,0))+INDEX('Avoided Emissions'!$A$133:$C$166,MATCH(M$3,'Avoided Emissions'!$A$133:$A$166,0),MATCH('Avoided Emissions'!$C$133,'Avoided Emissions'!$A$133:$C$133,0))+INDEX('Avoided Emissions'!$A$219:$C$252,MATCH(M$3,'Avoided Emissions'!$A$219:$A$252,0),MATCH('Avoided Emissions'!$C$219,'Avoided Emissions'!$A$219:$C$219,0)))))</f>
        <v>0</v>
      </c>
      <c r="R13" s="264">
        <f>IF(OR($B13="None",'Inputs-Proposals'!$E$15="",'Inputs-Proposals'!$E$16="",'Inputs-Proposals'!$E$18=""),0,IF(R$3&lt;='Inputs-System'!$C$8,'Inputs-Proposals'!$E$17*MAX('Inputs-Proposals'!$E$20,1)*(1+'Inputs-System'!$C$31)*VLOOKUP($B13,'Coincidence Factors'!$A$5:$C$8,2,FALSE)*VLOOKUP($B13,'Coincidence Factors'!$A$5:$C$8,3,FALSE)*INDEX(Energy!$A$46:$I$81,MATCH(R$3,Energy!$A$45:$A$81,0),MATCH('Inputs-Proposals'!$E$16,Energy!$A$46:$I$46,0))+'Inputs-Proposals'!$E$21*MAX('Inputs-Proposals'!$E$20,1)*VLOOKUP($B13,'Coincidence Factors'!$A$5:$C$8,2,FALSE)*VLOOKUP($B13,'Coincidence Factors'!$A$5:$C$8,3,FALSE)*INDEX(Energy!$K$46:$L$81,MATCH(R$3,Energy!$A$45:$A$81,0),2)))</f>
        <v>0</v>
      </c>
      <c r="S13" s="37">
        <f>IF(OR($B13="None",'Inputs-Proposals'!$E$15="",'Inputs-Proposals'!$E$16="",'Inputs-Proposals'!$E$18=""),0,IF(R$3&lt;='Inputs-System'!$C$8,'Inputs-Proposals'!$E$17*MAX('Inputs-Proposals'!$E$20,1)*(1+'Inputs-System'!$C$31)*VLOOKUP($B13,'Coincidence Factors'!$A$5:$C$8,2,FALSE)*VLOOKUP($B13,'Coincidence Factors'!$A$5:$C$8,3,FALSE)*INDEX(DRIPE!$A$50:$I$85,MATCH(R$3,DRIPE!$A$50:$A$85,0),MATCH('Inputs-Proposals'!$E$16,DRIPE!$A$50:$I$50,0))))+IF(OR($B13="None",'Inputs-Proposals'!$E$15="",'Inputs-Proposals'!$E$16="",'Inputs-Proposals'!$E$18=""),0,IF(R$3&lt;='Inputs-System'!$C$8,'Inputs-Proposals'!$E$17*MAX('Inputs-Proposals'!$E$20,1)*(1+'Inputs-System'!$C$31)*VLOOKUP($B13,'Coincidence Factors'!$A$5:$C$8,2,FALSE)*VLOOKUP($B13,'Coincidence Factors'!$A$5:$C$8,3,FALSE)*INDEX(DRIPE!F58:O93,MATCH(R$3,DRIPE!$A$51:$A$85,0),MATCH(DRIPE!$J$50,DRIPE!$A$50:$J$50,0))))</f>
        <v>0</v>
      </c>
      <c r="T13" s="37">
        <f>IF(OR($B13="None",'Inputs-Proposals'!$E$15="",'Inputs-Proposals'!$E$16="",'Inputs-Proposals'!$E$18=""),0,IF(R$3&lt;='Inputs-System'!$C$8,'Inputs-Proposals'!$E$19*(1+'Inputs-System'!$C$31)*VLOOKUP($B13,'Coincidence Factors'!$A$5:$C$8,2,FALSE)*VLOOKUP($B13,'Coincidence Factors'!$A$5:$C$8,3,FALSE)*INDEX(Capacity!$A$45:$G$80,MATCH(R$3,Capacity!$A$45:$A$80,0),MATCH('Inputs-Proposals'!$D$18,Capacity!$A$45:$G$45,0))))</f>
        <v>0</v>
      </c>
      <c r="U13" s="17">
        <v>0</v>
      </c>
      <c r="V13" s="202">
        <f>IF(OR($B13="None",'Inputs-Proposals'!$E$15="",'Inputs-Proposals'!$E$16="",'Inputs-Proposals'!$E$18=""),0,IF(R$3&lt;='Inputs-System'!$C$8,'Inputs-Proposals'!$E$17*MAX('Inputs-Proposals'!$E$20,1)*(1+'Inputs-System'!$C$31)*VLOOKUP($B13,'Coincidence Factors'!$A$5:$C$8,2,FALSE)*VLOOKUP($B13,'Coincidence Factors'!$A$5:$C$8,3,FALSE)*(INDEX('Avoided Emissions'!$A$49:$C$81,MATCH(R$3,'Avoided Emissions'!$A$48:$A$81,0),MATCH('Avoided Emissions'!$B$48,'Avoided Emissions'!$A$48:$C$48,0))+INDEX('Avoided Emissions'!$A$133:$C$166,MATCH(R$3,'Avoided Emissions'!$A$133:$A$166,0),MATCH('Avoided Emissions'!$B$133,'Avoided Emissions'!$A$133:$C$133,0)))+'Inputs-Proposals'!$E$21*MAX('Inputs-Proposals'!$E$20,1)*VLOOKUP($B13,'Coincidence Factors'!$A$5:$C$8,2,FALSE)*VLOOKUP($B13,'Coincidence Factors'!$A$5:$C$8,3,FALSE)*(INDEX('Avoided Emissions'!$A$49:$C$81,MATCH(R$3,'Avoided Emissions'!$A$48:$A$81,0),MATCH('Avoided Emissions'!$C$48,'Avoided Emissions'!$A$48:$C$48,0))+INDEX('Avoided Emissions'!$A$133:$C$166,MATCH(R$3,'Avoided Emissions'!$A$133:$A$166,0),MATCH('Avoided Emissions'!$C$133,'Avoided Emissions'!$A$133:$C$133,0))+INDEX('Avoided Emissions'!$A$133:$C$166,MATCH(R$3,'Avoided Emissions'!$A$133:$A$166,0),MATCH('Avoided Emissions'!$C$133,'Avoided Emissions'!$A$133:$C$133,0))+INDEX('Avoided Emissions'!$A$219:$C$252,MATCH(R$3,'Avoided Emissions'!$A$219:$A$252,0),MATCH('Avoided Emissions'!$C$219,'Avoided Emissions'!$A$219:$C$219,0)))))</f>
        <v>0</v>
      </c>
      <c r="W13" s="264">
        <f>IF(OR($B13="None",'Inputs-Proposals'!$E$15="",'Inputs-Proposals'!$E$16="",'Inputs-Proposals'!$E$18=""),0,IF(W$3&lt;='Inputs-System'!$C$8,'Inputs-Proposals'!$E$17*MAX('Inputs-Proposals'!$E$20,1)*(1+'Inputs-System'!$C$31)*VLOOKUP($B13,'Coincidence Factors'!$A$5:$C$8,2,FALSE)*VLOOKUP($B13,'Coincidence Factors'!$A$5:$C$8,3,FALSE)*INDEX(Energy!$A$46:$I$81,MATCH(W$3,Energy!$A$45:$A$81,0),MATCH('Inputs-Proposals'!$E$16,Energy!$A$46:$I$46,0))+'Inputs-Proposals'!$E$21*MAX('Inputs-Proposals'!$E$20,1)*VLOOKUP($B13,'Coincidence Factors'!$A$5:$C$8,2,FALSE)*VLOOKUP($B13,'Coincidence Factors'!$A$5:$C$8,3,FALSE)*INDEX(Energy!$K$46:$L$81,MATCH(W$3,Energy!$A$45:$A$81,0),2)))</f>
        <v>0</v>
      </c>
      <c r="X13" s="37">
        <f>IF(OR($B13="None",'Inputs-Proposals'!$E$15="",'Inputs-Proposals'!$E$16="",'Inputs-Proposals'!$E$18=""),0,IF(W$3&lt;='Inputs-System'!$C$8,'Inputs-Proposals'!$E$17*MAX('Inputs-Proposals'!$E$20,1)*(1+'Inputs-System'!$C$31)*VLOOKUP($B13,'Coincidence Factors'!$A$5:$C$8,2,FALSE)*VLOOKUP($B13,'Coincidence Factors'!$A$5:$C$8,3,FALSE)*INDEX(DRIPE!$A$50:$I$85,MATCH(W$3,DRIPE!$A$50:$A$85,0),MATCH('Inputs-Proposals'!$E$16,DRIPE!$A$50:$I$50,0))))+IF(OR($B13="None",'Inputs-Proposals'!$E$15="",'Inputs-Proposals'!$E$16="",'Inputs-Proposals'!$E$18=""),0,IF(W$3&lt;='Inputs-System'!$C$8,'Inputs-Proposals'!$E$17*MAX('Inputs-Proposals'!$E$20,1)*(1+'Inputs-System'!$C$31)*VLOOKUP($B13,'Coincidence Factors'!$A$5:$C$8,2,FALSE)*VLOOKUP($B13,'Coincidence Factors'!$A$5:$C$8,3,FALSE)*INDEX(DRIPE!K58:T93,MATCH(W$3,DRIPE!$A$51:$A$85,0),MATCH(DRIPE!$J$50,DRIPE!$A$50:$J$50,0))))</f>
        <v>0</v>
      </c>
      <c r="Y13" s="37">
        <f>IF(OR($B13="None",'Inputs-Proposals'!$E$15="",'Inputs-Proposals'!$E$16="",'Inputs-Proposals'!$E$18=""),0,IF(W$3&lt;='Inputs-System'!$C$8,'Inputs-Proposals'!$E$19*(1+'Inputs-System'!$C$31)*VLOOKUP($B13,'Coincidence Factors'!$A$5:$C$8,2,FALSE)*VLOOKUP($B13,'Coincidence Factors'!$A$5:$C$8,3,FALSE)*INDEX(Capacity!$A$45:$G$80,MATCH(W$3,Capacity!$A$45:$A$80,0),MATCH('Inputs-Proposals'!$D$18,Capacity!$A$45:$G$45,0))))</f>
        <v>0</v>
      </c>
      <c r="Z13" s="17">
        <v>0</v>
      </c>
      <c r="AA13" s="202">
        <f>IF(OR($B13="None",'Inputs-Proposals'!$E$15="",'Inputs-Proposals'!$E$16="",'Inputs-Proposals'!$E$18=""),0,IF(W$3&lt;='Inputs-System'!$C$8,'Inputs-Proposals'!$E$17*MAX('Inputs-Proposals'!$E$20,1)*(1+'Inputs-System'!$C$31)*VLOOKUP($B13,'Coincidence Factors'!$A$5:$C$8,2,FALSE)*VLOOKUP($B13,'Coincidence Factors'!$A$5:$C$8,3,FALSE)*(INDEX('Avoided Emissions'!$A$49:$C$81,MATCH(W$3,'Avoided Emissions'!$A$48:$A$81,0),MATCH('Avoided Emissions'!$B$48,'Avoided Emissions'!$A$48:$C$48,0))+INDEX('Avoided Emissions'!$A$133:$C$166,MATCH(W$3,'Avoided Emissions'!$A$133:$A$166,0),MATCH('Avoided Emissions'!$B$133,'Avoided Emissions'!$A$133:$C$133,0)))+'Inputs-Proposals'!$E$21*MAX('Inputs-Proposals'!$E$20,1)*VLOOKUP($B13,'Coincidence Factors'!$A$5:$C$8,2,FALSE)*VLOOKUP($B13,'Coincidence Factors'!$A$5:$C$8,3,FALSE)*(INDEX('Avoided Emissions'!$A$49:$C$81,MATCH(W$3,'Avoided Emissions'!$A$48:$A$81,0),MATCH('Avoided Emissions'!$C$48,'Avoided Emissions'!$A$48:$C$48,0))+INDEX('Avoided Emissions'!$A$133:$C$166,MATCH(W$3,'Avoided Emissions'!$A$133:$A$166,0),MATCH('Avoided Emissions'!$C$133,'Avoided Emissions'!$A$133:$C$133,0))+INDEX('Avoided Emissions'!$A$133:$C$166,MATCH(W$3,'Avoided Emissions'!$A$133:$A$166,0),MATCH('Avoided Emissions'!$C$133,'Avoided Emissions'!$A$133:$C$133,0))+INDEX('Avoided Emissions'!$A$219:$C$252,MATCH(W$3,'Avoided Emissions'!$A$219:$A$252,0),MATCH('Avoided Emissions'!$C$219,'Avoided Emissions'!$A$219:$C$219,0)))))</f>
        <v>0</v>
      </c>
      <c r="AB13" s="264">
        <f>IF(OR($B13="None",'Inputs-Proposals'!$E$15="",'Inputs-Proposals'!$E$16="",'Inputs-Proposals'!$E$18=""),0,IF(AB$3&lt;='Inputs-System'!$C$8,'Inputs-Proposals'!$E$17*MAX('Inputs-Proposals'!$E$20,1)*(1+'Inputs-System'!$C$31)*VLOOKUP($B13,'Coincidence Factors'!$A$5:$C$8,2,FALSE)*VLOOKUP($B13,'Coincidence Factors'!$A$5:$C$8,3,FALSE)*INDEX(Energy!$A$46:$I$81,MATCH(AB$3,Energy!$A$45:$A$81,0),MATCH('Inputs-Proposals'!$E$16,Energy!$A$46:$I$46,0))+'Inputs-Proposals'!$E$21*MAX('Inputs-Proposals'!$E$20,1)*VLOOKUP($B13,'Coincidence Factors'!$A$5:$C$8,2,FALSE)*VLOOKUP($B13,'Coincidence Factors'!$A$5:$C$8,3,FALSE)*INDEX(Energy!$K$46:$L$81,MATCH(AB$3,Energy!$A$45:$A$81,0),2)))</f>
        <v>0</v>
      </c>
      <c r="AC13" s="37">
        <f>IF(OR($B13="None",'Inputs-Proposals'!$E$15="",'Inputs-Proposals'!$E$16="",'Inputs-Proposals'!$E$18=""),0,IF(AB$3&lt;='Inputs-System'!$C$8,'Inputs-Proposals'!$E$17*MAX('Inputs-Proposals'!$E$20,1)*(1+'Inputs-System'!$C$31)*VLOOKUP($B13,'Coincidence Factors'!$A$5:$C$8,2,FALSE)*VLOOKUP($B13,'Coincidence Factors'!$A$5:$C$8,3,FALSE)*INDEX(DRIPE!$A$50:$I$85,MATCH(AB$3,DRIPE!$A$50:$A$85,0),MATCH('Inputs-Proposals'!$E$16,DRIPE!$A$50:$I$50,0))))+IF(OR($B13="None",'Inputs-Proposals'!$E$15="",'Inputs-Proposals'!$E$16="",'Inputs-Proposals'!$E$18=""),0,IF(AB$3&lt;='Inputs-System'!$C$8,'Inputs-Proposals'!$E$17*MAX('Inputs-Proposals'!$E$20,1)*(1+'Inputs-System'!$C$31)*VLOOKUP($B13,'Coincidence Factors'!$A$5:$C$8,2,FALSE)*VLOOKUP($B13,'Coincidence Factors'!$A$5:$C$8,3,FALSE)*INDEX(DRIPE!P58:Y93,MATCH(AB$3,DRIPE!$A$51:$A$85,0),MATCH(DRIPE!$J$50,DRIPE!$A$50:$J$50,0))))</f>
        <v>0</v>
      </c>
      <c r="AD13" s="37">
        <f>IF(OR($B13="None",'Inputs-Proposals'!$E$15="",'Inputs-Proposals'!$E$16="",'Inputs-Proposals'!$E$18=""),0,IF(AB$3&lt;='Inputs-System'!$C$8,'Inputs-Proposals'!$E$19*(1+'Inputs-System'!$C$31)*VLOOKUP($B13,'Coincidence Factors'!$A$5:$C$8,2,FALSE)*VLOOKUP($B13,'Coincidence Factors'!$A$5:$C$8,3,FALSE)*INDEX(Capacity!$A$45:$G$80,MATCH(AB$3,Capacity!$A$45:$A$80,0),MATCH('Inputs-Proposals'!$D$18,Capacity!$A$45:$G$45,0))))</f>
        <v>0</v>
      </c>
      <c r="AE13" s="17">
        <v>0</v>
      </c>
      <c r="AF13" s="202">
        <f>IF(OR($B13="None",'Inputs-Proposals'!$E$15="",'Inputs-Proposals'!$E$16="",'Inputs-Proposals'!$E$18=""),0,IF(AB$3&lt;='Inputs-System'!$C$8,'Inputs-Proposals'!$E$17*MAX('Inputs-Proposals'!$E$20,1)*(1+'Inputs-System'!$C$31)*VLOOKUP($B13,'Coincidence Factors'!$A$5:$C$8,2,FALSE)*VLOOKUP($B13,'Coincidence Factors'!$A$5:$C$8,3,FALSE)*(INDEX('Avoided Emissions'!$A$49:$C$81,MATCH(AB$3,'Avoided Emissions'!$A$48:$A$81,0),MATCH('Avoided Emissions'!$B$48,'Avoided Emissions'!$A$48:$C$48,0))+INDEX('Avoided Emissions'!$A$133:$C$166,MATCH(AB$3,'Avoided Emissions'!$A$133:$A$166,0),MATCH('Avoided Emissions'!$B$133,'Avoided Emissions'!$A$133:$C$133,0)))+'Inputs-Proposals'!$E$21*MAX('Inputs-Proposals'!$E$20,1)*VLOOKUP($B13,'Coincidence Factors'!$A$5:$C$8,2,FALSE)*VLOOKUP($B13,'Coincidence Factors'!$A$5:$C$8,3,FALSE)*(INDEX('Avoided Emissions'!$A$49:$C$81,MATCH(AB$3,'Avoided Emissions'!$A$48:$A$81,0),MATCH('Avoided Emissions'!$C$48,'Avoided Emissions'!$A$48:$C$48,0))+INDEX('Avoided Emissions'!$A$133:$C$166,MATCH(AB$3,'Avoided Emissions'!$A$133:$A$166,0),MATCH('Avoided Emissions'!$C$133,'Avoided Emissions'!$A$133:$C$133,0))+INDEX('Avoided Emissions'!$A$133:$C$166,MATCH(AB$3,'Avoided Emissions'!$A$133:$A$166,0),MATCH('Avoided Emissions'!$C$133,'Avoided Emissions'!$A$133:$C$133,0))+INDEX('Avoided Emissions'!$A$219:$C$252,MATCH(AB$3,'Avoided Emissions'!$A$219:$A$252,0),MATCH('Avoided Emissions'!$C$219,'Avoided Emissions'!$A$219:$C$219,0)))))</f>
        <v>0</v>
      </c>
      <c r="AG13" s="264">
        <f>IF(OR($B13="None",'Inputs-Proposals'!$E$15="",'Inputs-Proposals'!$E$16="",'Inputs-Proposals'!$E$18=""),0,IF(AG$3&lt;='Inputs-System'!$C$8,'Inputs-Proposals'!$E$17*MAX('Inputs-Proposals'!$E$20,1)*(1+'Inputs-System'!$C$31)*VLOOKUP($B13,'Coincidence Factors'!$A$5:$C$8,2,FALSE)*VLOOKUP($B13,'Coincidence Factors'!$A$5:$C$8,3,FALSE)*INDEX(Energy!$A$46:$I$81,MATCH(AG$3,Energy!$A$45:$A$81,0),MATCH('Inputs-Proposals'!$E$16,Energy!$A$46:$I$46,0))+'Inputs-Proposals'!$E$21*MAX('Inputs-Proposals'!$E$20,1)*VLOOKUP($B13,'Coincidence Factors'!$A$5:$C$8,2,FALSE)*VLOOKUP($B13,'Coincidence Factors'!$A$5:$C$8,3,FALSE)*INDEX(Energy!$K$46:$L$81,MATCH(AG$3,Energy!$A$45:$A$81,0),2)))</f>
        <v>0</v>
      </c>
      <c r="AH13" s="37">
        <f>IF(OR($B13="None",'Inputs-Proposals'!$E$15="",'Inputs-Proposals'!$E$16="",'Inputs-Proposals'!$E$18=""),0,IF(AG$3&lt;='Inputs-System'!$C$8,'Inputs-Proposals'!$E$17*MAX('Inputs-Proposals'!$E$20,1)*(1+'Inputs-System'!$C$31)*VLOOKUP($B13,'Coincidence Factors'!$A$5:$C$8,2,FALSE)*VLOOKUP($B13,'Coincidence Factors'!$A$5:$C$8,3,FALSE)*INDEX(DRIPE!$A$50:$I$85,MATCH(AG$3,DRIPE!$A$50:$A$85,0),MATCH('Inputs-Proposals'!$E$16,DRIPE!$A$50:$I$50,0))))+IF(OR($B13="None",'Inputs-Proposals'!$E$15="",'Inputs-Proposals'!$E$16="",'Inputs-Proposals'!$E$18=""),0,IF(AG$3&lt;='Inputs-System'!$C$8,'Inputs-Proposals'!$E$17*MAX('Inputs-Proposals'!$E$20,1)*(1+'Inputs-System'!$C$31)*VLOOKUP($B13,'Coincidence Factors'!$A$5:$C$8,2,FALSE)*VLOOKUP($B13,'Coincidence Factors'!$A$5:$C$8,3,FALSE)*INDEX(DRIPE!U58:AD93,MATCH(AG$3,DRIPE!$A$51:$A$85,0),MATCH(DRIPE!$J$50,DRIPE!$A$50:$J$50,0))))</f>
        <v>0</v>
      </c>
      <c r="AI13" s="37">
        <f>IF(OR($B13="None",'Inputs-Proposals'!$E$15="",'Inputs-Proposals'!$E$16="",'Inputs-Proposals'!$E$18=""),0,IF(AG$3&lt;='Inputs-System'!$C$8,'Inputs-Proposals'!$E$19*(1+'Inputs-System'!$C$31)*VLOOKUP($B13,'Coincidence Factors'!$A$5:$C$8,2,FALSE)*VLOOKUP($B13,'Coincidence Factors'!$A$5:$C$8,3,FALSE)*INDEX(Capacity!$A$45:$G$80,MATCH(AG$3,Capacity!$A$45:$A$80,0),MATCH('Inputs-Proposals'!$D$18,Capacity!$A$45:$G$45,0))))</f>
        <v>0</v>
      </c>
      <c r="AJ13" s="17">
        <v>0</v>
      </c>
      <c r="AK13" s="202">
        <f>IF(OR($B13="None",'Inputs-Proposals'!$E$15="",'Inputs-Proposals'!$E$16="",'Inputs-Proposals'!$E$18=""),0,IF(AG$3&lt;='Inputs-System'!$C$8,'Inputs-Proposals'!$E$17*MAX('Inputs-Proposals'!$E$20,1)*(1+'Inputs-System'!$C$31)*VLOOKUP($B13,'Coincidence Factors'!$A$5:$C$8,2,FALSE)*VLOOKUP($B13,'Coincidence Factors'!$A$5:$C$8,3,FALSE)*(INDEX('Avoided Emissions'!$A$49:$C$81,MATCH(AG$3,'Avoided Emissions'!$A$48:$A$81,0),MATCH('Avoided Emissions'!$B$48,'Avoided Emissions'!$A$48:$C$48,0))+INDEX('Avoided Emissions'!$A$133:$C$166,MATCH(AG$3,'Avoided Emissions'!$A$133:$A$166,0),MATCH('Avoided Emissions'!$B$133,'Avoided Emissions'!$A$133:$C$133,0)))+'Inputs-Proposals'!$E$21*MAX('Inputs-Proposals'!$E$20,1)*VLOOKUP($B13,'Coincidence Factors'!$A$5:$C$8,2,FALSE)*VLOOKUP($B13,'Coincidence Factors'!$A$5:$C$8,3,FALSE)*(INDEX('Avoided Emissions'!$A$49:$C$81,MATCH(AG$3,'Avoided Emissions'!$A$48:$A$81,0),MATCH('Avoided Emissions'!$C$48,'Avoided Emissions'!$A$48:$C$48,0))+INDEX('Avoided Emissions'!$A$133:$C$166,MATCH(AG$3,'Avoided Emissions'!$A$133:$A$166,0),MATCH('Avoided Emissions'!$C$133,'Avoided Emissions'!$A$133:$C$133,0))+INDEX('Avoided Emissions'!$A$133:$C$166,MATCH(AG$3,'Avoided Emissions'!$A$133:$A$166,0),MATCH('Avoided Emissions'!$C$133,'Avoided Emissions'!$A$133:$C$133,0))+INDEX('Avoided Emissions'!$A$219:$C$252,MATCH(AG$3,'Avoided Emissions'!$A$219:$A$252,0),MATCH('Avoided Emissions'!$C$219,'Avoided Emissions'!$A$219:$C$219,0)))))</f>
        <v>0</v>
      </c>
      <c r="AL13" s="264">
        <f>IF(OR($B13="None",'Inputs-Proposals'!$E$15="",'Inputs-Proposals'!$E$16="",'Inputs-Proposals'!$E$18=""),0,IF(AL$3&lt;='Inputs-System'!$C$8,'Inputs-Proposals'!$E$17*MAX('Inputs-Proposals'!$E$20,1)*(1+'Inputs-System'!$C$31)*VLOOKUP($B13,'Coincidence Factors'!$A$5:$C$8,2,FALSE)*VLOOKUP($B13,'Coincidence Factors'!$A$5:$C$8,3,FALSE)*INDEX(Energy!$A$46:$I$81,MATCH(AL$3,Energy!$A$45:$A$81,0),MATCH('Inputs-Proposals'!$E$16,Energy!$A$46:$I$46,0))+'Inputs-Proposals'!$E$21*MAX('Inputs-Proposals'!$E$20,1)*VLOOKUP($B13,'Coincidence Factors'!$A$5:$C$8,2,FALSE)*VLOOKUP($B13,'Coincidence Factors'!$A$5:$C$8,3,FALSE)*INDEX(Energy!$K$46:$L$81,MATCH(AL$3,Energy!$A$45:$A$81,0),2)))</f>
        <v>0</v>
      </c>
      <c r="AM13" s="37">
        <f>IF(OR($B13="None",'Inputs-Proposals'!$E$15="",'Inputs-Proposals'!$E$16="",'Inputs-Proposals'!$E$18=""),0,IF(AL$3&lt;='Inputs-System'!$C$8,'Inputs-Proposals'!$E$17*MAX('Inputs-Proposals'!$E$20,1)*(1+'Inputs-System'!$C$31)*VLOOKUP($B13,'Coincidence Factors'!$A$5:$C$8,2,FALSE)*VLOOKUP($B13,'Coincidence Factors'!$A$5:$C$8,3,FALSE)*INDEX(DRIPE!$A$50:$I$85,MATCH(AL$3,DRIPE!$A$50:$A$85,0),MATCH('Inputs-Proposals'!$E$16,DRIPE!$A$50:$I$50,0))))+IF(OR($B13="None",'Inputs-Proposals'!$E$15="",'Inputs-Proposals'!$E$16="",'Inputs-Proposals'!$E$18=""),0,IF(AL$3&lt;='Inputs-System'!$C$8,'Inputs-Proposals'!$E$17*MAX('Inputs-Proposals'!$E$20,1)*(1+'Inputs-System'!$C$31)*VLOOKUP($B13,'Coincidence Factors'!$A$5:$C$8,2,FALSE)*VLOOKUP($B13,'Coincidence Factors'!$A$5:$C$8,3,FALSE)*INDEX(DRIPE!Z58:AI93,MATCH(AL$3,DRIPE!$A$51:$A$85,0),MATCH(DRIPE!$J$50,DRIPE!$A$50:$J$50,0))))</f>
        <v>0</v>
      </c>
      <c r="AN13" s="37">
        <f>IF(OR($B13="None",'Inputs-Proposals'!$E$15="",'Inputs-Proposals'!$E$16="",'Inputs-Proposals'!$E$18=""),0,IF(AL$3&lt;='Inputs-System'!$C$8,'Inputs-Proposals'!$E$19*(1+'Inputs-System'!$C$31)*VLOOKUP($B13,'Coincidence Factors'!$A$5:$C$8,2,FALSE)*VLOOKUP($B13,'Coincidence Factors'!$A$5:$C$8,3,FALSE)*INDEX(Capacity!$A$45:$G$80,MATCH(AL$3,Capacity!$A$45:$A$80,0),MATCH('Inputs-Proposals'!$D$18,Capacity!$A$45:$G$45,0))))</f>
        <v>0</v>
      </c>
      <c r="AO13" s="17">
        <v>0</v>
      </c>
      <c r="AP13" s="202">
        <f>IF(OR($B13="None",'Inputs-Proposals'!$E$15="",'Inputs-Proposals'!$E$16="",'Inputs-Proposals'!$E$18=""),0,IF(AL$3&lt;='Inputs-System'!$C$8,'Inputs-Proposals'!$E$17*MAX('Inputs-Proposals'!$E$20,1)*(1+'Inputs-System'!$C$31)*VLOOKUP($B13,'Coincidence Factors'!$A$5:$C$8,2,FALSE)*VLOOKUP($B13,'Coincidence Factors'!$A$5:$C$8,3,FALSE)*(INDEX('Avoided Emissions'!$A$49:$C$81,MATCH(AL$3,'Avoided Emissions'!$A$48:$A$81,0),MATCH('Avoided Emissions'!$B$48,'Avoided Emissions'!$A$48:$C$48,0))+INDEX('Avoided Emissions'!$A$133:$C$166,MATCH(AL$3,'Avoided Emissions'!$A$133:$A$166,0),MATCH('Avoided Emissions'!$B$133,'Avoided Emissions'!$A$133:$C$133,0)))+'Inputs-Proposals'!$E$21*MAX('Inputs-Proposals'!$E$20,1)*VLOOKUP($B13,'Coincidence Factors'!$A$5:$C$8,2,FALSE)*VLOOKUP($B13,'Coincidence Factors'!$A$5:$C$8,3,FALSE)*(INDEX('Avoided Emissions'!$A$49:$C$81,MATCH(AL$3,'Avoided Emissions'!$A$48:$A$81,0),MATCH('Avoided Emissions'!$C$48,'Avoided Emissions'!$A$48:$C$48,0))+INDEX('Avoided Emissions'!$A$133:$C$166,MATCH(AL$3,'Avoided Emissions'!$A$133:$A$166,0),MATCH('Avoided Emissions'!$C$133,'Avoided Emissions'!$A$133:$C$133,0))+INDEX('Avoided Emissions'!$A$133:$C$166,MATCH(AL$3,'Avoided Emissions'!$A$133:$A$166,0),MATCH('Avoided Emissions'!$C$133,'Avoided Emissions'!$A$133:$C$133,0))+INDEX('Avoided Emissions'!$A$219:$C$252,MATCH(AL$3,'Avoided Emissions'!$A$219:$A$252,0),MATCH('Avoided Emissions'!$C$219,'Avoided Emissions'!$A$219:$C$219,0)))))</f>
        <v>0</v>
      </c>
      <c r="AQ13" s="264">
        <f>IF(OR($B13="None",'Inputs-Proposals'!$E$15="",'Inputs-Proposals'!$E$16="",'Inputs-Proposals'!$E$18=""),0,IF(AQ$3&lt;='Inputs-System'!$C$8,'Inputs-Proposals'!$E$17*MAX('Inputs-Proposals'!$E$20,1)*(1+'Inputs-System'!$C$31)*VLOOKUP($B13,'Coincidence Factors'!$A$5:$C$8,2,FALSE)*VLOOKUP($B13,'Coincidence Factors'!$A$5:$C$8,3,FALSE)*INDEX(Energy!$A$46:$I$81,MATCH(AQ$3,Energy!$A$45:$A$81,0),MATCH('Inputs-Proposals'!$E$16,Energy!$A$46:$I$46,0))+'Inputs-Proposals'!$E$21*MAX('Inputs-Proposals'!$E$20,1)*VLOOKUP($B13,'Coincidence Factors'!$A$5:$C$8,2,FALSE)*VLOOKUP($B13,'Coincidence Factors'!$A$5:$C$8,3,FALSE)*INDEX(Energy!$K$46:$L$81,MATCH(AQ$3,Energy!$A$45:$A$81,0),2)))</f>
        <v>0</v>
      </c>
      <c r="AR13" s="37">
        <f>IF(OR($B13="None",'Inputs-Proposals'!$E$15="",'Inputs-Proposals'!$E$16="",'Inputs-Proposals'!$E$18=""),0,IF(AQ$3&lt;='Inputs-System'!$C$8,'Inputs-Proposals'!$E$17*MAX('Inputs-Proposals'!$E$20,1)*(1+'Inputs-System'!$C$31)*VLOOKUP($B13,'Coincidence Factors'!$A$5:$C$8,2,FALSE)*VLOOKUP($B13,'Coincidence Factors'!$A$5:$C$8,3,FALSE)*INDEX(DRIPE!$A$50:$I$85,MATCH(AQ$3,DRIPE!$A$50:$A$85,0),MATCH('Inputs-Proposals'!$E$16,DRIPE!$A$50:$I$50,0))))+IF(OR($B13="None",'Inputs-Proposals'!$E$15="",'Inputs-Proposals'!$E$16="",'Inputs-Proposals'!$E$18=""),0,IF(AQ$3&lt;='Inputs-System'!$C$8,'Inputs-Proposals'!$E$17*MAX('Inputs-Proposals'!$E$20,1)*(1+'Inputs-System'!$C$31)*VLOOKUP($B13,'Coincidence Factors'!$A$5:$C$8,2,FALSE)*VLOOKUP($B13,'Coincidence Factors'!$A$5:$C$8,3,FALSE)*INDEX(DRIPE!AE58:AN93,MATCH(AQ$3,DRIPE!$A$51:$A$85,0),MATCH(DRIPE!$J$50,DRIPE!$A$50:$J$50,0))))</f>
        <v>0</v>
      </c>
      <c r="AS13" s="37">
        <f>IF(OR($B13="None",'Inputs-Proposals'!$E$15="",'Inputs-Proposals'!$E$16="",'Inputs-Proposals'!$E$18=""),0,IF(AQ$3&lt;='Inputs-System'!$C$8,'Inputs-Proposals'!$E$19*(1+'Inputs-System'!$C$31)*VLOOKUP($B13,'Coincidence Factors'!$A$5:$C$8,2,FALSE)*VLOOKUP($B13,'Coincidence Factors'!$A$5:$C$8,3,FALSE)*INDEX(Capacity!$A$45:$G$80,MATCH(AQ$3,Capacity!$A$45:$A$80,0),MATCH('Inputs-Proposals'!$D$18,Capacity!$A$45:$G$45,0))))</f>
        <v>0</v>
      </c>
      <c r="AT13" s="17">
        <v>0</v>
      </c>
      <c r="AU13" s="202">
        <f>IF(OR($B13="None",'Inputs-Proposals'!$E$15="",'Inputs-Proposals'!$E$16="",'Inputs-Proposals'!$E$18=""),0,IF(AQ$3&lt;='Inputs-System'!$C$8,'Inputs-Proposals'!$E$17*MAX('Inputs-Proposals'!$E$20,1)*(1+'Inputs-System'!$C$31)*VLOOKUP($B13,'Coincidence Factors'!$A$5:$C$8,2,FALSE)*VLOOKUP($B13,'Coincidence Factors'!$A$5:$C$8,3,FALSE)*(INDEX('Avoided Emissions'!$A$49:$C$81,MATCH(AQ$3,'Avoided Emissions'!$A$48:$A$81,0),MATCH('Avoided Emissions'!$B$48,'Avoided Emissions'!$A$48:$C$48,0))+INDEX('Avoided Emissions'!$A$133:$C$166,MATCH(AQ$3,'Avoided Emissions'!$A$133:$A$166,0),MATCH('Avoided Emissions'!$B$133,'Avoided Emissions'!$A$133:$C$133,0)))+'Inputs-Proposals'!$E$21*MAX('Inputs-Proposals'!$E$20,1)*VLOOKUP($B13,'Coincidence Factors'!$A$5:$C$8,2,FALSE)*VLOOKUP($B13,'Coincidence Factors'!$A$5:$C$8,3,FALSE)*(INDEX('Avoided Emissions'!$A$49:$C$81,MATCH(AQ$3,'Avoided Emissions'!$A$48:$A$81,0),MATCH('Avoided Emissions'!$C$48,'Avoided Emissions'!$A$48:$C$48,0))+INDEX('Avoided Emissions'!$A$133:$C$166,MATCH(AQ$3,'Avoided Emissions'!$A$133:$A$166,0),MATCH('Avoided Emissions'!$C$133,'Avoided Emissions'!$A$133:$C$133,0))+INDEX('Avoided Emissions'!$A$133:$C$166,MATCH(AQ$3,'Avoided Emissions'!$A$133:$A$166,0),MATCH('Avoided Emissions'!$C$133,'Avoided Emissions'!$A$133:$C$133,0))+INDEX('Avoided Emissions'!$A$219:$C$252,MATCH(AQ$3,'Avoided Emissions'!$A$219:$A$252,0),MATCH('Avoided Emissions'!$C$219,'Avoided Emissions'!$A$219:$C$219,0)))))</f>
        <v>0</v>
      </c>
      <c r="AV13" s="264">
        <f>IF(OR($B13="None",'Inputs-Proposals'!$E$15="",'Inputs-Proposals'!$E$16="",'Inputs-Proposals'!$E$18=""),0,IF(AV$3&lt;='Inputs-System'!$C$8,'Inputs-Proposals'!$E$17*MAX('Inputs-Proposals'!$E$20,1)*(1+'Inputs-System'!$C$31)*VLOOKUP($B13,'Coincidence Factors'!$A$5:$C$8,2,FALSE)*VLOOKUP($B13,'Coincidence Factors'!$A$5:$C$8,3,FALSE)*INDEX(Energy!$A$46:$I$81,MATCH(AV$3,Energy!$A$45:$A$81,0),MATCH('Inputs-Proposals'!$E$16,Energy!$A$46:$I$46,0))+'Inputs-Proposals'!$E$21*MAX('Inputs-Proposals'!$E$20,1)*VLOOKUP($B13,'Coincidence Factors'!$A$5:$C$8,2,FALSE)*VLOOKUP($B13,'Coincidence Factors'!$A$5:$C$8,3,FALSE)*INDEX(Energy!$K$46:$L$81,MATCH(AV$3,Energy!$A$45:$A$81,0),2)))</f>
        <v>0</v>
      </c>
      <c r="AW13" s="37">
        <f>IF(OR($B13="None",'Inputs-Proposals'!$E$15="",'Inputs-Proposals'!$E$16="",'Inputs-Proposals'!$E$18=""),0,IF(AV$3&lt;='Inputs-System'!$C$8,'Inputs-Proposals'!$E$17*MAX('Inputs-Proposals'!$E$20,1)*(1+'Inputs-System'!$C$31)*VLOOKUP($B13,'Coincidence Factors'!$A$5:$C$8,2,FALSE)*VLOOKUP($B13,'Coincidence Factors'!$A$5:$C$8,3,FALSE)*INDEX(DRIPE!$A$50:$I$85,MATCH(AV$3,DRIPE!$A$50:$A$85,0),MATCH('Inputs-Proposals'!$E$16,DRIPE!$A$50:$I$50,0))))+IF(OR($B13="None",'Inputs-Proposals'!$E$15="",'Inputs-Proposals'!$E$16="",'Inputs-Proposals'!$E$18=""),0,IF(AV$3&lt;='Inputs-System'!$C$8,'Inputs-Proposals'!$E$17*MAX('Inputs-Proposals'!$E$20,1)*(1+'Inputs-System'!$C$31)*VLOOKUP($B13,'Coincidence Factors'!$A$5:$C$8,2,FALSE)*VLOOKUP($B13,'Coincidence Factors'!$A$5:$C$8,3,FALSE)*INDEX(DRIPE!AJ58:AS93,MATCH(AV$3,DRIPE!$A$51:$A$85,0),MATCH(DRIPE!$J$50,DRIPE!$A$50:$J$50,0))))</f>
        <v>0</v>
      </c>
      <c r="AX13" s="37">
        <f>IF(OR($B13="None",'Inputs-Proposals'!$E$15="",'Inputs-Proposals'!$E$16="",'Inputs-Proposals'!$E$18=""),0,IF(AV$3&lt;='Inputs-System'!$C$8,'Inputs-Proposals'!$E$19*(1+'Inputs-System'!$C$31)*VLOOKUP($B13,'Coincidence Factors'!$A$5:$C$8,2,FALSE)*VLOOKUP($B13,'Coincidence Factors'!$A$5:$C$8,3,FALSE)*INDEX(Capacity!$A$45:$G$80,MATCH(AV$3,Capacity!$A$45:$A$80,0),MATCH('Inputs-Proposals'!$D$18,Capacity!$A$45:$G$45,0))))</f>
        <v>0</v>
      </c>
      <c r="AY13" s="17">
        <v>0</v>
      </c>
      <c r="AZ13" s="202">
        <f>IF(OR($B13="None",'Inputs-Proposals'!$E$15="",'Inputs-Proposals'!$E$16="",'Inputs-Proposals'!$E$18=""),0,IF(AV$3&lt;='Inputs-System'!$C$8,'Inputs-Proposals'!$E$17*MAX('Inputs-Proposals'!$E$20,1)*(1+'Inputs-System'!$C$31)*VLOOKUP($B13,'Coincidence Factors'!$A$5:$C$8,2,FALSE)*VLOOKUP($B13,'Coincidence Factors'!$A$5:$C$8,3,FALSE)*(INDEX('Avoided Emissions'!$A$49:$C$81,MATCH(AV$3,'Avoided Emissions'!$A$48:$A$81,0),MATCH('Avoided Emissions'!$B$48,'Avoided Emissions'!$A$48:$C$48,0))+INDEX('Avoided Emissions'!$A$133:$C$166,MATCH(AV$3,'Avoided Emissions'!$A$133:$A$166,0),MATCH('Avoided Emissions'!$B$133,'Avoided Emissions'!$A$133:$C$133,0)))+'Inputs-Proposals'!$E$21*MAX('Inputs-Proposals'!$E$20,1)*VLOOKUP($B13,'Coincidence Factors'!$A$5:$C$8,2,FALSE)*VLOOKUP($B13,'Coincidence Factors'!$A$5:$C$8,3,FALSE)*(INDEX('Avoided Emissions'!$A$49:$C$81,MATCH(AV$3,'Avoided Emissions'!$A$48:$A$81,0),MATCH('Avoided Emissions'!$C$48,'Avoided Emissions'!$A$48:$C$48,0))+INDEX('Avoided Emissions'!$A$133:$C$166,MATCH(AV$3,'Avoided Emissions'!$A$133:$A$166,0),MATCH('Avoided Emissions'!$C$133,'Avoided Emissions'!$A$133:$C$133,0))+INDEX('Avoided Emissions'!$A$133:$C$166,MATCH(AV$3,'Avoided Emissions'!$A$133:$A$166,0),MATCH('Avoided Emissions'!$C$133,'Avoided Emissions'!$A$133:$C$133,0))+INDEX('Avoided Emissions'!$A$219:$C$252,MATCH(AV$3,'Avoided Emissions'!$A$219:$A$252,0),MATCH('Avoided Emissions'!$C$219,'Avoided Emissions'!$A$219:$C$219,0)))))</f>
        <v>0</v>
      </c>
      <c r="BA13" s="264">
        <f>IF(OR($B13="None",'Inputs-Proposals'!$E$15="",'Inputs-Proposals'!$E$16="",'Inputs-Proposals'!$E$18=""),0,IF(BA$3&lt;='Inputs-System'!$C$8,'Inputs-Proposals'!$E$17*MAX('Inputs-Proposals'!$E$20,1)*(1+'Inputs-System'!$C$31)*VLOOKUP($B13,'Coincidence Factors'!$A$5:$C$8,2,FALSE)*VLOOKUP($B13,'Coincidence Factors'!$A$5:$C$8,3,FALSE)*INDEX(Energy!$A$46:$I$81,MATCH(BA$3,Energy!$A$45:$A$81,0),MATCH('Inputs-Proposals'!$E$16,Energy!$A$46:$I$46,0))+'Inputs-Proposals'!$E$21*MAX('Inputs-Proposals'!$E$20,1)*VLOOKUP($B13,'Coincidence Factors'!$A$5:$C$8,2,FALSE)*VLOOKUP($B13,'Coincidence Factors'!$A$5:$C$8,3,FALSE)*INDEX(Energy!$K$46:$L$81,MATCH(BA$3,Energy!$A$45:$A$81,0),2)))</f>
        <v>0</v>
      </c>
      <c r="BB13" s="37">
        <f>IF(OR($B13="None",'Inputs-Proposals'!$E$15="",'Inputs-Proposals'!$E$16="",'Inputs-Proposals'!$E$18=""),0,IF(BA$3&lt;='Inputs-System'!$C$8,'Inputs-Proposals'!$E$17*MAX('Inputs-Proposals'!$E$20,1)*(1+'Inputs-System'!$C$31)*VLOOKUP($B13,'Coincidence Factors'!$A$5:$C$8,2,FALSE)*VLOOKUP($B13,'Coincidence Factors'!$A$5:$C$8,3,FALSE)*INDEX(DRIPE!$A$50:$I$85,MATCH(BA$3,DRIPE!$A$50:$A$85,0),MATCH('Inputs-Proposals'!$E$16,DRIPE!$A$50:$I$50,0))))+IF(OR($B13="None",'Inputs-Proposals'!$E$15="",'Inputs-Proposals'!$E$16="",'Inputs-Proposals'!$E$18=""),0,IF(BA$3&lt;='Inputs-System'!$C$8,'Inputs-Proposals'!$E$17*MAX('Inputs-Proposals'!$E$20,1)*(1+'Inputs-System'!$C$31)*VLOOKUP($B13,'Coincidence Factors'!$A$5:$C$8,2,FALSE)*VLOOKUP($B13,'Coincidence Factors'!$A$5:$C$8,3,FALSE)*INDEX(DRIPE!AO58:AX93,MATCH(BA$3,DRIPE!$A$51:$A$85,0),MATCH(DRIPE!$J$50,DRIPE!$A$50:$J$50,0))))</f>
        <v>0</v>
      </c>
      <c r="BC13" s="37">
        <f>IF(OR($B13="None",'Inputs-Proposals'!$E$15="",'Inputs-Proposals'!$E$16="",'Inputs-Proposals'!$E$18=""),0,IF(BA$3&lt;='Inputs-System'!$C$8,'Inputs-Proposals'!$E$19*(1+'Inputs-System'!$C$31)*VLOOKUP($B13,'Coincidence Factors'!$A$5:$C$8,2,FALSE)*VLOOKUP($B13,'Coincidence Factors'!$A$5:$C$8,3,FALSE)*INDEX(Capacity!$A$45:$G$80,MATCH(BA$3,Capacity!$A$45:$A$80,0),MATCH('Inputs-Proposals'!$D$18,Capacity!$A$45:$G$45,0))))</f>
        <v>0</v>
      </c>
      <c r="BD13" s="17">
        <v>0</v>
      </c>
      <c r="BE13" s="202">
        <f>IF(OR($B13="None",'Inputs-Proposals'!$E$15="",'Inputs-Proposals'!$E$16="",'Inputs-Proposals'!$E$18=""),0,IF(BA$3&lt;='Inputs-System'!$C$8,'Inputs-Proposals'!$E$17*MAX('Inputs-Proposals'!$E$20,1)*(1+'Inputs-System'!$C$31)*VLOOKUP($B13,'Coincidence Factors'!$A$5:$C$8,2,FALSE)*VLOOKUP($B13,'Coincidence Factors'!$A$5:$C$8,3,FALSE)*(INDEX('Avoided Emissions'!$A$49:$C$81,MATCH(BA$3,'Avoided Emissions'!$A$48:$A$81,0),MATCH('Avoided Emissions'!$B$48,'Avoided Emissions'!$A$48:$C$48,0))+INDEX('Avoided Emissions'!$A$133:$C$166,MATCH(BA$3,'Avoided Emissions'!$A$133:$A$166,0),MATCH('Avoided Emissions'!$B$133,'Avoided Emissions'!$A$133:$C$133,0)))+'Inputs-Proposals'!$E$21*MAX('Inputs-Proposals'!$E$20,1)*VLOOKUP($B13,'Coincidence Factors'!$A$5:$C$8,2,FALSE)*VLOOKUP($B13,'Coincidence Factors'!$A$5:$C$8,3,FALSE)*(INDEX('Avoided Emissions'!$A$49:$C$81,MATCH(BA$3,'Avoided Emissions'!$A$48:$A$81,0),MATCH('Avoided Emissions'!$C$48,'Avoided Emissions'!$A$48:$C$48,0))+INDEX('Avoided Emissions'!$A$133:$C$166,MATCH(BA$3,'Avoided Emissions'!$A$133:$A$166,0),MATCH('Avoided Emissions'!$C$133,'Avoided Emissions'!$A$133:$C$133,0))+INDEX('Avoided Emissions'!$A$133:$C$166,MATCH(BA$3,'Avoided Emissions'!$A$133:$A$166,0),MATCH('Avoided Emissions'!$C$133,'Avoided Emissions'!$A$133:$C$133,0))+INDEX('Avoided Emissions'!$A$219:$C$252,MATCH(BA$3,'Avoided Emissions'!$A$219:$A$252,0),MATCH('Avoided Emissions'!$C$219,'Avoided Emissions'!$A$219:$C$219,0)))))</f>
        <v>0</v>
      </c>
      <c r="BF13" s="264">
        <f>IF(OR($B13="None",'Inputs-Proposals'!$E$15="",'Inputs-Proposals'!$E$16="",'Inputs-Proposals'!$E$18=""),0,IF(BF$3&lt;='Inputs-System'!$C$8,'Inputs-Proposals'!$E$17*MAX('Inputs-Proposals'!$E$20,1)*(1+'Inputs-System'!$C$31)*VLOOKUP($B13,'Coincidence Factors'!$A$5:$C$8,2,FALSE)*VLOOKUP($B13,'Coincidence Factors'!$A$5:$C$8,3,FALSE)*INDEX(Energy!$A$46:$I$81,MATCH(BF$3,Energy!$A$45:$A$81,0),MATCH('Inputs-Proposals'!$E$16,Energy!$A$46:$I$46,0))+'Inputs-Proposals'!$E$21*MAX('Inputs-Proposals'!$E$20,1)*VLOOKUP($B13,'Coincidence Factors'!$A$5:$C$8,2,FALSE)*VLOOKUP($B13,'Coincidence Factors'!$A$5:$C$8,3,FALSE)*INDEX(Energy!$K$46:$L$81,MATCH(BF$3,Energy!$A$45:$A$81,0),2)))</f>
        <v>0</v>
      </c>
      <c r="BG13" s="37">
        <f>IF(OR($B13="None",'Inputs-Proposals'!$E$15="",'Inputs-Proposals'!$E$16="",'Inputs-Proposals'!$E$18=""),0,IF(BF$3&lt;='Inputs-System'!$C$8,'Inputs-Proposals'!$E$17*MAX('Inputs-Proposals'!$E$20,1)*(1+'Inputs-System'!$C$31)*VLOOKUP($B13,'Coincidence Factors'!$A$5:$C$8,2,FALSE)*VLOOKUP($B13,'Coincidence Factors'!$A$5:$C$8,3,FALSE)*INDEX(DRIPE!$A$50:$I$85,MATCH(BF$3,DRIPE!$A$50:$A$85,0),MATCH('Inputs-Proposals'!$E$16,DRIPE!$A$50:$I$50,0))))+IF(OR($B13="None",'Inputs-Proposals'!$E$15="",'Inputs-Proposals'!$E$16="",'Inputs-Proposals'!$E$18=""),0,IF(BF$3&lt;='Inputs-System'!$C$8,'Inputs-Proposals'!$E$17*MAX('Inputs-Proposals'!$E$20,1)*(1+'Inputs-System'!$C$31)*VLOOKUP($B13,'Coincidence Factors'!$A$5:$C$8,2,FALSE)*VLOOKUP($B13,'Coincidence Factors'!$A$5:$C$8,3,FALSE)*INDEX(DRIPE!AT58:BC93,MATCH(BF$3,DRIPE!$A$51:$A$85,0),MATCH(DRIPE!$J$50,DRIPE!$A$50:$J$50,0))))</f>
        <v>0</v>
      </c>
      <c r="BH13" s="37">
        <f>IF(OR($B13="None",'Inputs-Proposals'!$E$15="",'Inputs-Proposals'!$E$16="",'Inputs-Proposals'!$E$18=""),0,IF(BF$3&lt;='Inputs-System'!$C$8,'Inputs-Proposals'!$E$19*(1+'Inputs-System'!$C$31)*VLOOKUP($B13,'Coincidence Factors'!$A$5:$C$8,2,FALSE)*VLOOKUP($B13,'Coincidence Factors'!$A$5:$C$8,3,FALSE)*INDEX(Capacity!$A$45:$G$80,MATCH(BF$3,Capacity!$A$45:$A$80,0),MATCH('Inputs-Proposals'!$D$18,Capacity!$A$45:$G$45,0))))</f>
        <v>0</v>
      </c>
      <c r="BI13" s="17">
        <v>0</v>
      </c>
      <c r="BJ13" s="202">
        <f>IF(OR($B13="None",'Inputs-Proposals'!$E$15="",'Inputs-Proposals'!$E$16="",'Inputs-Proposals'!$E$18=""),0,IF(BF$3&lt;='Inputs-System'!$C$8,'Inputs-Proposals'!$E$17*MAX('Inputs-Proposals'!$E$20,1)*(1+'Inputs-System'!$C$31)*VLOOKUP($B13,'Coincidence Factors'!$A$5:$C$8,2,FALSE)*VLOOKUP($B13,'Coincidence Factors'!$A$5:$C$8,3,FALSE)*(INDEX('Avoided Emissions'!$A$49:$C$81,MATCH(BF$3,'Avoided Emissions'!$A$48:$A$81,0),MATCH('Avoided Emissions'!$B$48,'Avoided Emissions'!$A$48:$C$48,0))+INDEX('Avoided Emissions'!$A$133:$C$166,MATCH(BF$3,'Avoided Emissions'!$A$133:$A$166,0),MATCH('Avoided Emissions'!$B$133,'Avoided Emissions'!$A$133:$C$133,0)))+'Inputs-Proposals'!$E$21*MAX('Inputs-Proposals'!$E$20,1)*VLOOKUP($B13,'Coincidence Factors'!$A$5:$C$8,2,FALSE)*VLOOKUP($B13,'Coincidence Factors'!$A$5:$C$8,3,FALSE)*(INDEX('Avoided Emissions'!$A$49:$C$81,MATCH(BF$3,'Avoided Emissions'!$A$48:$A$81,0),MATCH('Avoided Emissions'!$C$48,'Avoided Emissions'!$A$48:$C$48,0))+INDEX('Avoided Emissions'!$A$133:$C$166,MATCH(BF$3,'Avoided Emissions'!$A$133:$A$166,0),MATCH('Avoided Emissions'!$C$133,'Avoided Emissions'!$A$133:$C$133,0))+INDEX('Avoided Emissions'!$A$133:$C$166,MATCH(BF$3,'Avoided Emissions'!$A$133:$A$166,0),MATCH('Avoided Emissions'!$C$133,'Avoided Emissions'!$A$133:$C$133,0))+INDEX('Avoided Emissions'!$A$219:$C$252,MATCH(BF$3,'Avoided Emissions'!$A$219:$A$252,0),MATCH('Avoided Emissions'!$C$219,'Avoided Emissions'!$A$219:$C$219,0)))))</f>
        <v>0</v>
      </c>
      <c r="BK13" s="264">
        <f>IF(OR($B13="None",'Inputs-Proposals'!$E$15="",'Inputs-Proposals'!$E$16="",'Inputs-Proposals'!$E$18=""),0,IF(BK$3&lt;='Inputs-System'!$C$8,'Inputs-Proposals'!$E$17*MAX('Inputs-Proposals'!$E$20,1)*(1+'Inputs-System'!$C$31)*VLOOKUP($B13,'Coincidence Factors'!$A$5:$C$8,2,FALSE)*VLOOKUP($B13,'Coincidence Factors'!$A$5:$C$8,3,FALSE)*INDEX(Energy!$A$46:$I$81,MATCH(BK$3,Energy!$A$45:$A$81,0),MATCH('Inputs-Proposals'!$E$16,Energy!$A$46:$I$46,0))+'Inputs-Proposals'!$E$21*MAX('Inputs-Proposals'!$E$20,1)*VLOOKUP($B13,'Coincidence Factors'!$A$5:$C$8,2,FALSE)*VLOOKUP($B13,'Coincidence Factors'!$A$5:$C$8,3,FALSE)*INDEX(Energy!$K$46:$L$81,MATCH(BK$3,Energy!$A$45:$A$81,0),2)))</f>
        <v>0</v>
      </c>
      <c r="BL13" s="37">
        <f>IF(OR($B13="None",'Inputs-Proposals'!$E$15="",'Inputs-Proposals'!$E$16="",'Inputs-Proposals'!$E$18=""),0,IF(BK$3&lt;='Inputs-System'!$C$8,'Inputs-Proposals'!$E$17*MAX('Inputs-Proposals'!$E$20,1)*(1+'Inputs-System'!$C$31)*VLOOKUP($B13,'Coincidence Factors'!$A$5:$C$8,2,FALSE)*VLOOKUP($B13,'Coincidence Factors'!$A$5:$C$8,3,FALSE)*INDEX(DRIPE!$A$50:$I$85,MATCH(BK$3,DRIPE!$A$50:$A$85,0),MATCH('Inputs-Proposals'!$E$16,DRIPE!$A$50:$I$50,0))))+IF(OR($B13="None",'Inputs-Proposals'!$E$15="",'Inputs-Proposals'!$E$16="",'Inputs-Proposals'!$E$18=""),0,IF(BK$3&lt;='Inputs-System'!$C$8,'Inputs-Proposals'!$E$17*MAX('Inputs-Proposals'!$E$20,1)*(1+'Inputs-System'!$C$31)*VLOOKUP($B13,'Coincidence Factors'!$A$5:$C$8,2,FALSE)*VLOOKUP($B13,'Coincidence Factors'!$A$5:$C$8,3,FALSE)*INDEX(DRIPE!AY58:BH93,MATCH(BK$3,DRIPE!$A$51:$A$85,0),MATCH(DRIPE!$J$50,DRIPE!$A$50:$J$50,0))))</f>
        <v>0</v>
      </c>
      <c r="BM13" s="37">
        <f>IF(OR($B13="None",'Inputs-Proposals'!$E$15="",'Inputs-Proposals'!$E$16="",'Inputs-Proposals'!$E$18=""),0,IF(BK$3&lt;='Inputs-System'!$C$8,'Inputs-Proposals'!$E$19*(1+'Inputs-System'!$C$31)*VLOOKUP($B13,'Coincidence Factors'!$A$5:$C$8,2,FALSE)*VLOOKUP($B13,'Coincidence Factors'!$A$5:$C$8,3,FALSE)*INDEX(Capacity!$A$45:$G$80,MATCH(BK$3,Capacity!$A$45:$A$80,0),MATCH('Inputs-Proposals'!$D$18,Capacity!$A$45:$G$45,0))))</f>
        <v>0</v>
      </c>
      <c r="BN13" s="17">
        <v>0</v>
      </c>
      <c r="BO13" s="202">
        <f>IF(OR($B13="None",'Inputs-Proposals'!$E$15="",'Inputs-Proposals'!$E$16="",'Inputs-Proposals'!$E$18=""),0,IF(BK$3&lt;='Inputs-System'!$C$8,'Inputs-Proposals'!$E$17*MAX('Inputs-Proposals'!$E$20,1)*(1+'Inputs-System'!$C$31)*VLOOKUP($B13,'Coincidence Factors'!$A$5:$C$8,2,FALSE)*VLOOKUP($B13,'Coincidence Factors'!$A$5:$C$8,3,FALSE)*(INDEX('Avoided Emissions'!$A$49:$C$81,MATCH(BK$3,'Avoided Emissions'!$A$48:$A$81,0),MATCH('Avoided Emissions'!$B$48,'Avoided Emissions'!$A$48:$C$48,0))+INDEX('Avoided Emissions'!$A$133:$C$166,MATCH(BK$3,'Avoided Emissions'!$A$133:$A$166,0),MATCH('Avoided Emissions'!$B$133,'Avoided Emissions'!$A$133:$C$133,0)))+'Inputs-Proposals'!$E$21*MAX('Inputs-Proposals'!$E$20,1)*VLOOKUP($B13,'Coincidence Factors'!$A$5:$C$8,2,FALSE)*VLOOKUP($B13,'Coincidence Factors'!$A$5:$C$8,3,FALSE)*(INDEX('Avoided Emissions'!$A$49:$C$81,MATCH(BK$3,'Avoided Emissions'!$A$48:$A$81,0),MATCH('Avoided Emissions'!$C$48,'Avoided Emissions'!$A$48:$C$48,0))+INDEX('Avoided Emissions'!$A$133:$C$166,MATCH(BK$3,'Avoided Emissions'!$A$133:$A$166,0),MATCH('Avoided Emissions'!$C$133,'Avoided Emissions'!$A$133:$C$133,0))+INDEX('Avoided Emissions'!$A$133:$C$166,MATCH(BK$3,'Avoided Emissions'!$A$133:$A$166,0),MATCH('Avoided Emissions'!$C$133,'Avoided Emissions'!$A$133:$C$133,0))+INDEX('Avoided Emissions'!$A$219:$C$252,MATCH(BK$3,'Avoided Emissions'!$A$219:$A$252,0),MATCH('Avoided Emissions'!$C$219,'Avoided Emissions'!$A$219:$C$219,0)))))</f>
        <v>0</v>
      </c>
      <c r="BP13" s="264">
        <f>IF(OR($B13="None",'Inputs-Proposals'!$E$15="",'Inputs-Proposals'!$E$16="",'Inputs-Proposals'!$E$18=""),0,IF(BP$3&lt;='Inputs-System'!$C$8,'Inputs-Proposals'!$E$17*MAX('Inputs-Proposals'!$E$20,1)*(1+'Inputs-System'!$C$31)*VLOOKUP($B13,'Coincidence Factors'!$A$5:$C$8,2,FALSE)*VLOOKUP($B13,'Coincidence Factors'!$A$5:$C$8,3,FALSE)*INDEX(Energy!$A$46:$I$81,MATCH(BP$3,Energy!$A$45:$A$81,0),MATCH('Inputs-Proposals'!$E$16,Energy!$A$46:$I$46,0))+'Inputs-Proposals'!$E$21*MAX('Inputs-Proposals'!$E$20,1)*VLOOKUP($B13,'Coincidence Factors'!$A$5:$C$8,2,FALSE)*VLOOKUP($B13,'Coincidence Factors'!$A$5:$C$8,3,FALSE)*INDEX(Energy!$K$46:$L$81,MATCH(BP$3,Energy!$A$45:$A$81,0),2)))</f>
        <v>0</v>
      </c>
      <c r="BQ13" s="37">
        <f>IF(OR($B13="None",'Inputs-Proposals'!$E$15="",'Inputs-Proposals'!$E$16="",'Inputs-Proposals'!$E$18=""),0,IF(BP$3&lt;='Inputs-System'!$C$8,'Inputs-Proposals'!$E$17*MAX('Inputs-Proposals'!$E$20,1)*(1+'Inputs-System'!$C$31)*VLOOKUP($B13,'Coincidence Factors'!$A$5:$C$8,2,FALSE)*VLOOKUP($B13,'Coincidence Factors'!$A$5:$C$8,3,FALSE)*INDEX(DRIPE!$A$50:$I$85,MATCH(BP$3,DRIPE!$A$50:$A$85,0),MATCH('Inputs-Proposals'!$E$16,DRIPE!$A$50:$I$50,0))))+IF(OR($B13="None",'Inputs-Proposals'!$E$15="",'Inputs-Proposals'!$E$16="",'Inputs-Proposals'!$E$18=""),0,IF(BP$3&lt;='Inputs-System'!$C$8,'Inputs-Proposals'!$E$17*MAX('Inputs-Proposals'!$E$20,1)*(1+'Inputs-System'!$C$31)*VLOOKUP($B13,'Coincidence Factors'!$A$5:$C$8,2,FALSE)*VLOOKUP($B13,'Coincidence Factors'!$A$5:$C$8,3,FALSE)*INDEX(DRIPE!BD58:BM93,MATCH(BP$3,DRIPE!$A$51:$A$85,0),MATCH(DRIPE!$J$50,DRIPE!$A$50:$J$50,0))))</f>
        <v>0</v>
      </c>
      <c r="BR13" s="37">
        <f>IF(OR($B13="None",'Inputs-Proposals'!$E$15="",'Inputs-Proposals'!$E$16="",'Inputs-Proposals'!$E$18=""),0,IF(BP$3&lt;='Inputs-System'!$C$8,'Inputs-Proposals'!$E$19*(1+'Inputs-System'!$C$31)*VLOOKUP($B13,'Coincidence Factors'!$A$5:$C$8,2,FALSE)*VLOOKUP($B13,'Coincidence Factors'!$A$5:$C$8,3,FALSE)*INDEX(Capacity!$A$45:$G$80,MATCH(BP$3,Capacity!$A$45:$A$80,0),MATCH('Inputs-Proposals'!$D$18,Capacity!$A$45:$G$45,0))))</f>
        <v>0</v>
      </c>
      <c r="BS13" s="17">
        <v>0</v>
      </c>
      <c r="BT13" s="202">
        <f>IF(OR($B13="None",'Inputs-Proposals'!$E$15="",'Inputs-Proposals'!$E$16="",'Inputs-Proposals'!$E$18=""),0,IF(BP$3&lt;='Inputs-System'!$C$8,'Inputs-Proposals'!$E$17*MAX('Inputs-Proposals'!$E$20,1)*(1+'Inputs-System'!$C$31)*VLOOKUP($B13,'Coincidence Factors'!$A$5:$C$8,2,FALSE)*VLOOKUP($B13,'Coincidence Factors'!$A$5:$C$8,3,FALSE)*(INDEX('Avoided Emissions'!$A$49:$C$81,MATCH(BP$3,'Avoided Emissions'!$A$48:$A$81,0),MATCH('Avoided Emissions'!$B$48,'Avoided Emissions'!$A$48:$C$48,0))+INDEX('Avoided Emissions'!$A$133:$C$166,MATCH(BP$3,'Avoided Emissions'!$A$133:$A$166,0),MATCH('Avoided Emissions'!$B$133,'Avoided Emissions'!$A$133:$C$133,0)))+'Inputs-Proposals'!$E$21*MAX('Inputs-Proposals'!$E$20,1)*VLOOKUP($B13,'Coincidence Factors'!$A$5:$C$8,2,FALSE)*VLOOKUP($B13,'Coincidence Factors'!$A$5:$C$8,3,FALSE)*(INDEX('Avoided Emissions'!$A$49:$C$81,MATCH(BP$3,'Avoided Emissions'!$A$48:$A$81,0),MATCH('Avoided Emissions'!$C$48,'Avoided Emissions'!$A$48:$C$48,0))+INDEX('Avoided Emissions'!$A$133:$C$166,MATCH(BP$3,'Avoided Emissions'!$A$133:$A$166,0),MATCH('Avoided Emissions'!$C$133,'Avoided Emissions'!$A$133:$C$133,0))+INDEX('Avoided Emissions'!$A$133:$C$166,MATCH(BP$3,'Avoided Emissions'!$A$133:$A$166,0),MATCH('Avoided Emissions'!$C$133,'Avoided Emissions'!$A$133:$C$133,0))+INDEX('Avoided Emissions'!$A$219:$C$252,MATCH(BP$3,'Avoided Emissions'!$A$219:$A$252,0),MATCH('Avoided Emissions'!$C$219,'Avoided Emissions'!$A$219:$C$219,0)))))</f>
        <v>0</v>
      </c>
      <c r="BU13" s="264">
        <f>IF(OR($B13="None",'Inputs-Proposals'!$E$15="",'Inputs-Proposals'!$E$16="",'Inputs-Proposals'!$E$18=""),0,IF(BU$3&lt;='Inputs-System'!$C$8,'Inputs-Proposals'!$E$17*MAX('Inputs-Proposals'!$E$20,1)*(1+'Inputs-System'!$C$31)*VLOOKUP($B13,'Coincidence Factors'!$A$5:$C$8,2,FALSE)*VLOOKUP($B13,'Coincidence Factors'!$A$5:$C$8,3,FALSE)*INDEX(Energy!$A$46:$I$81,MATCH(BU$3,Energy!$A$45:$A$81,0),MATCH('Inputs-Proposals'!$E$16,Energy!$A$46:$I$46,0))+'Inputs-Proposals'!$E$21*MAX('Inputs-Proposals'!$E$20,1)*VLOOKUP($B13,'Coincidence Factors'!$A$5:$C$8,2,FALSE)*VLOOKUP($B13,'Coincidence Factors'!$A$5:$C$8,3,FALSE)*INDEX(Energy!$K$46:$L$81,MATCH(BU$3,Energy!$A$45:$A$81,0),2)))</f>
        <v>0</v>
      </c>
      <c r="BV13" s="37">
        <f>IF(OR($B13="None",'Inputs-Proposals'!$E$15="",'Inputs-Proposals'!$E$16="",'Inputs-Proposals'!$E$18=""),0,IF(BU$3&lt;='Inputs-System'!$C$8,'Inputs-Proposals'!$E$17*MAX('Inputs-Proposals'!$E$20,1)*(1+'Inputs-System'!$C$31)*VLOOKUP($B13,'Coincidence Factors'!$A$5:$C$8,2,FALSE)*VLOOKUP($B13,'Coincidence Factors'!$A$5:$C$8,3,FALSE)*INDEX(DRIPE!$A$50:$I$85,MATCH(BU$3,DRIPE!$A$50:$A$85,0),MATCH('Inputs-Proposals'!$E$16,DRIPE!$A$50:$I$50,0))))+IF(OR($B13="None",'Inputs-Proposals'!$E$15="",'Inputs-Proposals'!$E$16="",'Inputs-Proposals'!$E$18=""),0,IF(BU$3&lt;='Inputs-System'!$C$8,'Inputs-Proposals'!$E$17*MAX('Inputs-Proposals'!$E$20,1)*(1+'Inputs-System'!$C$31)*VLOOKUP($B13,'Coincidence Factors'!$A$5:$C$8,2,FALSE)*VLOOKUP($B13,'Coincidence Factors'!$A$5:$C$8,3,FALSE)*INDEX(DRIPE!BI58:BR93,MATCH(BU$3,DRIPE!$A$51:$A$85,0),MATCH(DRIPE!$J$50,DRIPE!$A$50:$J$50,0))))</f>
        <v>0</v>
      </c>
      <c r="BW13" s="37">
        <f>IF(OR($B13="None",'Inputs-Proposals'!$E$15="",'Inputs-Proposals'!$E$16="",'Inputs-Proposals'!$E$18=""),0,IF(BU$3&lt;='Inputs-System'!$C$8,'Inputs-Proposals'!$E$19*(1+'Inputs-System'!$C$31)*VLOOKUP($B13,'Coincidence Factors'!$A$5:$C$8,2,FALSE)*VLOOKUP($B13,'Coincidence Factors'!$A$5:$C$8,3,FALSE)*INDEX(Capacity!$A$45:$G$80,MATCH(BU$3,Capacity!$A$45:$A$80,0),MATCH('Inputs-Proposals'!$D$18,Capacity!$A$45:$G$45,0))))</f>
        <v>0</v>
      </c>
      <c r="BX13" s="17">
        <v>0</v>
      </c>
      <c r="BY13" s="202">
        <f>IF(OR($B13="None",'Inputs-Proposals'!$E$15="",'Inputs-Proposals'!$E$16="",'Inputs-Proposals'!$E$18=""),0,IF(BU$3&lt;='Inputs-System'!$C$8,'Inputs-Proposals'!$E$17*MAX('Inputs-Proposals'!$E$20,1)*(1+'Inputs-System'!$C$31)*VLOOKUP($B13,'Coincidence Factors'!$A$5:$C$8,2,FALSE)*VLOOKUP($B13,'Coincidence Factors'!$A$5:$C$8,3,FALSE)*(INDEX('Avoided Emissions'!$A$49:$C$81,MATCH(BU$3,'Avoided Emissions'!$A$48:$A$81,0),MATCH('Avoided Emissions'!$B$48,'Avoided Emissions'!$A$48:$C$48,0))+INDEX('Avoided Emissions'!$A$133:$C$166,MATCH(BU$3,'Avoided Emissions'!$A$133:$A$166,0),MATCH('Avoided Emissions'!$B$133,'Avoided Emissions'!$A$133:$C$133,0)))+'Inputs-Proposals'!$E$21*MAX('Inputs-Proposals'!$E$20,1)*VLOOKUP($B13,'Coincidence Factors'!$A$5:$C$8,2,FALSE)*VLOOKUP($B13,'Coincidence Factors'!$A$5:$C$8,3,FALSE)*(INDEX('Avoided Emissions'!$A$49:$C$81,MATCH(BU$3,'Avoided Emissions'!$A$48:$A$81,0),MATCH('Avoided Emissions'!$C$48,'Avoided Emissions'!$A$48:$C$48,0))+INDEX('Avoided Emissions'!$A$133:$C$166,MATCH(BU$3,'Avoided Emissions'!$A$133:$A$166,0),MATCH('Avoided Emissions'!$C$133,'Avoided Emissions'!$A$133:$C$133,0))+INDEX('Avoided Emissions'!$A$133:$C$166,MATCH(BU$3,'Avoided Emissions'!$A$133:$A$166,0),MATCH('Avoided Emissions'!$C$133,'Avoided Emissions'!$A$133:$C$133,0))+INDEX('Avoided Emissions'!$A$219:$C$252,MATCH(BU$3,'Avoided Emissions'!$A$219:$A$252,0),MATCH('Avoided Emissions'!$C$219,'Avoided Emissions'!$A$219:$C$219,0)))))</f>
        <v>0</v>
      </c>
      <c r="BZ13" s="264">
        <f>IF(OR($B13="None",'Inputs-Proposals'!$E$15="",'Inputs-Proposals'!$E$16="",'Inputs-Proposals'!$E$18=""),0,IF(BZ$3&lt;='Inputs-System'!$C$8,'Inputs-Proposals'!$E$17*MAX('Inputs-Proposals'!$E$20,1)*(1+'Inputs-System'!$C$31)*VLOOKUP($B13,'Coincidence Factors'!$A$5:$C$8,2,FALSE)*VLOOKUP($B13,'Coincidence Factors'!$A$5:$C$8,3,FALSE)*INDEX(Energy!$A$46:$I$81,MATCH(BZ$3,Energy!$A$45:$A$81,0),MATCH('Inputs-Proposals'!$E$16,Energy!$A$46:$I$46,0))+'Inputs-Proposals'!$E$21*MAX('Inputs-Proposals'!$E$20,1)*VLOOKUP($B13,'Coincidence Factors'!$A$5:$C$8,2,FALSE)*VLOOKUP($B13,'Coincidence Factors'!$A$5:$C$8,3,FALSE)*INDEX(Energy!$K$46:$L$81,MATCH(BZ$3,Energy!$A$45:$A$81,0),2)))</f>
        <v>0</v>
      </c>
      <c r="CA13" s="37">
        <f>IF(OR($B13="None",'Inputs-Proposals'!$E$15="",'Inputs-Proposals'!$E$16="",'Inputs-Proposals'!$E$18=""),0,IF(BZ$3&lt;='Inputs-System'!$C$8,'Inputs-Proposals'!$E$17*MAX('Inputs-Proposals'!$E$20,1)*(1+'Inputs-System'!$C$31)*VLOOKUP($B13,'Coincidence Factors'!$A$5:$C$8,2,FALSE)*VLOOKUP($B13,'Coincidence Factors'!$A$5:$C$8,3,FALSE)*INDEX(DRIPE!$A$50:$I$85,MATCH(BZ$3,DRIPE!$A$50:$A$85,0),MATCH('Inputs-Proposals'!$E$16,DRIPE!$A$50:$I$50,0))))+IF(OR($B13="None",'Inputs-Proposals'!$E$15="",'Inputs-Proposals'!$E$16="",'Inputs-Proposals'!$E$18=""),0,IF(BZ$3&lt;='Inputs-System'!$C$8,'Inputs-Proposals'!$E$17*MAX('Inputs-Proposals'!$E$20,1)*(1+'Inputs-System'!$C$31)*VLOOKUP($B13,'Coincidence Factors'!$A$5:$C$8,2,FALSE)*VLOOKUP($B13,'Coincidence Factors'!$A$5:$C$8,3,FALSE)*INDEX(DRIPE!BN58:BW93,MATCH(BZ$3,DRIPE!$A$51:$A$85,0),MATCH(DRIPE!$J$50,DRIPE!$A$50:$J$50,0))))</f>
        <v>0</v>
      </c>
      <c r="CB13" s="37">
        <f>IF(OR($B13="None",'Inputs-Proposals'!$E$15="",'Inputs-Proposals'!$E$16="",'Inputs-Proposals'!$E$18=""),0,IF(BZ$3&lt;='Inputs-System'!$C$8,'Inputs-Proposals'!$E$19*(1+'Inputs-System'!$C$31)*VLOOKUP($B13,'Coincidence Factors'!$A$5:$C$8,2,FALSE)*VLOOKUP($B13,'Coincidence Factors'!$A$5:$C$8,3,FALSE)*INDEX(Capacity!$A$45:$G$80,MATCH(BZ$3,Capacity!$A$45:$A$80,0),MATCH('Inputs-Proposals'!$D$18,Capacity!$A$45:$G$45,0))))</f>
        <v>0</v>
      </c>
      <c r="CC13" s="17">
        <v>0</v>
      </c>
      <c r="CD13" s="202">
        <f>IF(OR($B13="None",'Inputs-Proposals'!$E$15="",'Inputs-Proposals'!$E$16="",'Inputs-Proposals'!$E$18=""),0,IF(BZ$3&lt;='Inputs-System'!$C$8,'Inputs-Proposals'!$E$17*MAX('Inputs-Proposals'!$E$20,1)*(1+'Inputs-System'!$C$31)*VLOOKUP($B13,'Coincidence Factors'!$A$5:$C$8,2,FALSE)*VLOOKUP($B13,'Coincidence Factors'!$A$5:$C$8,3,FALSE)*(INDEX('Avoided Emissions'!$A$49:$C$81,MATCH(BZ$3,'Avoided Emissions'!$A$48:$A$81,0),MATCH('Avoided Emissions'!$B$48,'Avoided Emissions'!$A$48:$C$48,0))+INDEX('Avoided Emissions'!$A$133:$C$166,MATCH(BZ$3,'Avoided Emissions'!$A$133:$A$166,0),MATCH('Avoided Emissions'!$B$133,'Avoided Emissions'!$A$133:$C$133,0)))+'Inputs-Proposals'!$E$21*MAX('Inputs-Proposals'!$E$20,1)*VLOOKUP($B13,'Coincidence Factors'!$A$5:$C$8,2,FALSE)*VLOOKUP($B13,'Coincidence Factors'!$A$5:$C$8,3,FALSE)*(INDEX('Avoided Emissions'!$A$49:$C$81,MATCH(BZ$3,'Avoided Emissions'!$A$48:$A$81,0),MATCH('Avoided Emissions'!$C$48,'Avoided Emissions'!$A$48:$C$48,0))+INDEX('Avoided Emissions'!$A$133:$C$166,MATCH(BZ$3,'Avoided Emissions'!$A$133:$A$166,0),MATCH('Avoided Emissions'!$C$133,'Avoided Emissions'!$A$133:$C$133,0))+INDEX('Avoided Emissions'!$A$133:$C$166,MATCH(BZ$3,'Avoided Emissions'!$A$133:$A$166,0),MATCH('Avoided Emissions'!$C$133,'Avoided Emissions'!$A$133:$C$133,0))+INDEX('Avoided Emissions'!$A$219:$C$252,MATCH(BZ$3,'Avoided Emissions'!$A$219:$A$252,0),MATCH('Avoided Emissions'!$C$219,'Avoided Emissions'!$A$219:$C$219,0)))))</f>
        <v>0</v>
      </c>
      <c r="CE13" s="264">
        <f>IF(OR($B13="None",'Inputs-Proposals'!$E$15="",'Inputs-Proposals'!$E$16="",'Inputs-Proposals'!$E$18=""),0,IF(CE$3&lt;='Inputs-System'!$C$8,'Inputs-Proposals'!$E$17*MAX('Inputs-Proposals'!$E$20,1)*(1+'Inputs-System'!$C$31)*VLOOKUP($B13,'Coincidence Factors'!$A$5:$C$8,2,FALSE)*VLOOKUP($B13,'Coincidence Factors'!$A$5:$C$8,3,FALSE)*INDEX(Energy!$A$46:$I$81,MATCH(CE$3,Energy!$A$45:$A$81,0),MATCH('Inputs-Proposals'!$E$16,Energy!$A$46:$I$46,0))+'Inputs-Proposals'!$E$21*MAX('Inputs-Proposals'!$E$20,1)*VLOOKUP($B13,'Coincidence Factors'!$A$5:$C$8,2,FALSE)*VLOOKUP($B13,'Coincidence Factors'!$A$5:$C$8,3,FALSE)*INDEX(Energy!$K$46:$L$81,MATCH(CE$3,Energy!$A$45:$A$81,0),2)))</f>
        <v>0</v>
      </c>
      <c r="CF13" s="37">
        <f>IF(OR($B13="None",'Inputs-Proposals'!$E$15="",'Inputs-Proposals'!$E$16="",'Inputs-Proposals'!$E$18=""),0,IF(CE$3&lt;='Inputs-System'!$C$8,'Inputs-Proposals'!$E$17*MAX('Inputs-Proposals'!$E$20,1)*(1+'Inputs-System'!$C$31)*VLOOKUP($B13,'Coincidence Factors'!$A$5:$C$8,2,FALSE)*VLOOKUP($B13,'Coincidence Factors'!$A$5:$C$8,3,FALSE)*INDEX(DRIPE!$A$50:$I$85,MATCH(CE$3,DRIPE!$A$50:$A$85,0),MATCH('Inputs-Proposals'!$E$16,DRIPE!$A$50:$I$50,0))))+IF(OR($B13="None",'Inputs-Proposals'!$E$15="",'Inputs-Proposals'!$E$16="",'Inputs-Proposals'!$E$18=""),0,IF(CE$3&lt;='Inputs-System'!$C$8,'Inputs-Proposals'!$E$17*MAX('Inputs-Proposals'!$E$20,1)*(1+'Inputs-System'!$C$31)*VLOOKUP($B13,'Coincidence Factors'!$A$5:$C$8,2,FALSE)*VLOOKUP($B13,'Coincidence Factors'!$A$5:$C$8,3,FALSE)*INDEX(DRIPE!BS58:CB93,MATCH(CE$3,DRIPE!$A$51:$A$85,0),MATCH(DRIPE!$J$50,DRIPE!$A$50:$J$50,0))))</f>
        <v>0</v>
      </c>
      <c r="CG13" s="37">
        <f>IF(OR($B13="None",'Inputs-Proposals'!$E$15="",'Inputs-Proposals'!$E$16="",'Inputs-Proposals'!$E$18=""),0,IF(CE$3&lt;='Inputs-System'!$C$8,'Inputs-Proposals'!$E$19*(1+'Inputs-System'!$C$31)*VLOOKUP($B13,'Coincidence Factors'!$A$5:$C$8,2,FALSE)*VLOOKUP($B13,'Coincidence Factors'!$A$5:$C$8,3,FALSE)*INDEX(Capacity!$A$45:$G$80,MATCH(CE$3,Capacity!$A$45:$A$80,0),MATCH('Inputs-Proposals'!$D$18,Capacity!$A$45:$G$45,0))))</f>
        <v>0</v>
      </c>
      <c r="CH13" s="17">
        <v>0</v>
      </c>
      <c r="CI13" s="202">
        <f>IF(OR($B13="None",'Inputs-Proposals'!$E$15="",'Inputs-Proposals'!$E$16="",'Inputs-Proposals'!$E$18=""),0,IF(CE$3&lt;='Inputs-System'!$C$8,'Inputs-Proposals'!$E$17*MAX('Inputs-Proposals'!$E$20,1)*(1+'Inputs-System'!$C$31)*VLOOKUP($B13,'Coincidence Factors'!$A$5:$C$8,2,FALSE)*VLOOKUP($B13,'Coincidence Factors'!$A$5:$C$8,3,FALSE)*(INDEX('Avoided Emissions'!$A$49:$C$81,MATCH(CE$3,'Avoided Emissions'!$A$48:$A$81,0),MATCH('Avoided Emissions'!$B$48,'Avoided Emissions'!$A$48:$C$48,0))+INDEX('Avoided Emissions'!$A$133:$C$166,MATCH(CE$3,'Avoided Emissions'!$A$133:$A$166,0),MATCH('Avoided Emissions'!$B$133,'Avoided Emissions'!$A$133:$C$133,0)))+'Inputs-Proposals'!$E$21*MAX('Inputs-Proposals'!$E$20,1)*VLOOKUP($B13,'Coincidence Factors'!$A$5:$C$8,2,FALSE)*VLOOKUP($B13,'Coincidence Factors'!$A$5:$C$8,3,FALSE)*(INDEX('Avoided Emissions'!$A$49:$C$81,MATCH(CE$3,'Avoided Emissions'!$A$48:$A$81,0),MATCH('Avoided Emissions'!$C$48,'Avoided Emissions'!$A$48:$C$48,0))+INDEX('Avoided Emissions'!$A$133:$C$166,MATCH(CE$3,'Avoided Emissions'!$A$133:$A$166,0),MATCH('Avoided Emissions'!$C$133,'Avoided Emissions'!$A$133:$C$133,0))+INDEX('Avoided Emissions'!$A$133:$C$166,MATCH(CE$3,'Avoided Emissions'!$A$133:$A$166,0),MATCH('Avoided Emissions'!$C$133,'Avoided Emissions'!$A$133:$C$133,0))+INDEX('Avoided Emissions'!$A$219:$C$252,MATCH(CE$3,'Avoided Emissions'!$A$219:$A$252,0),MATCH('Avoided Emissions'!$C$219,'Avoided Emissions'!$A$219:$C$219,0)))))</f>
        <v>0</v>
      </c>
      <c r="CJ13" s="264">
        <f>IF(OR($B13="None",'Inputs-Proposals'!$E$15="",'Inputs-Proposals'!$E$16="",'Inputs-Proposals'!$E$18=""),0,IF(CJ$3&lt;='Inputs-System'!$C$8,'Inputs-Proposals'!$E$17*MAX('Inputs-Proposals'!$E$20,1)*(1+'Inputs-System'!$C$31)*VLOOKUP($B13,'Coincidence Factors'!$A$5:$C$8,2,FALSE)*VLOOKUP($B13,'Coincidence Factors'!$A$5:$C$8,3,FALSE)*INDEX(Energy!$A$46:$I$81,MATCH(CJ$3,Energy!$A$45:$A$81,0),MATCH('Inputs-Proposals'!$E$16,Energy!$A$46:$I$46,0))+'Inputs-Proposals'!$E$21*MAX('Inputs-Proposals'!$E$20,1)*VLOOKUP($B13,'Coincidence Factors'!$A$5:$C$8,2,FALSE)*VLOOKUP($B13,'Coincidence Factors'!$A$5:$C$8,3,FALSE)*INDEX(Energy!$K$46:$L$81,MATCH(CJ$3,Energy!$A$45:$A$81,0),2)))</f>
        <v>0</v>
      </c>
      <c r="CK13" s="37">
        <f>IF(OR($B13="None",'Inputs-Proposals'!$E$15="",'Inputs-Proposals'!$E$16="",'Inputs-Proposals'!$E$18=""),0,IF(CJ$3&lt;='Inputs-System'!$C$8,'Inputs-Proposals'!$E$17*MAX('Inputs-Proposals'!$E$20,1)*(1+'Inputs-System'!$C$31)*VLOOKUP($B13,'Coincidence Factors'!$A$5:$C$8,2,FALSE)*VLOOKUP($B13,'Coincidence Factors'!$A$5:$C$8,3,FALSE)*INDEX(DRIPE!$A$50:$I$85,MATCH(CJ$3,DRIPE!$A$50:$A$85,0),MATCH('Inputs-Proposals'!$E$16,DRIPE!$A$50:$I$50,0))))+IF(OR($B13="None",'Inputs-Proposals'!$E$15="",'Inputs-Proposals'!$E$16="",'Inputs-Proposals'!$E$18=""),0,IF(CJ$3&lt;='Inputs-System'!$C$8,'Inputs-Proposals'!$E$17*MAX('Inputs-Proposals'!$E$20,1)*(1+'Inputs-System'!$C$31)*VLOOKUP($B13,'Coincidence Factors'!$A$5:$C$8,2,FALSE)*VLOOKUP($B13,'Coincidence Factors'!$A$5:$C$8,3,FALSE)*INDEX(DRIPE!BX58:CG93,MATCH(CJ$3,DRIPE!$A$51:$A$85,0),MATCH(DRIPE!$J$50,DRIPE!$A$50:$J$50,0))))</f>
        <v>0</v>
      </c>
      <c r="CL13" s="37">
        <f>IF(OR($B13="None",'Inputs-Proposals'!$E$15="",'Inputs-Proposals'!$E$16="",'Inputs-Proposals'!$E$18=""),0,IF(CJ$3&lt;='Inputs-System'!$C$8,'Inputs-Proposals'!$E$19*(1+'Inputs-System'!$C$31)*VLOOKUP($B13,'Coincidence Factors'!$A$5:$C$8,2,FALSE)*VLOOKUP($B13,'Coincidence Factors'!$A$5:$C$8,3,FALSE)*INDEX(Capacity!$A$45:$G$80,MATCH(CJ$3,Capacity!$A$45:$A$80,0),MATCH('Inputs-Proposals'!$D$18,Capacity!$A$45:$G$45,0))))</f>
        <v>0</v>
      </c>
      <c r="CM13" s="17">
        <v>0</v>
      </c>
      <c r="CN13" s="202">
        <f>IF(OR($B13="None",'Inputs-Proposals'!$E$15="",'Inputs-Proposals'!$E$16="",'Inputs-Proposals'!$E$18=""),0,IF(CJ$3&lt;='Inputs-System'!$C$8,'Inputs-Proposals'!$E$17*MAX('Inputs-Proposals'!$E$20,1)*(1+'Inputs-System'!$C$31)*VLOOKUP($B13,'Coincidence Factors'!$A$5:$C$8,2,FALSE)*VLOOKUP($B13,'Coincidence Factors'!$A$5:$C$8,3,FALSE)*(INDEX('Avoided Emissions'!$A$49:$C$81,MATCH(CJ$3,'Avoided Emissions'!$A$48:$A$81,0),MATCH('Avoided Emissions'!$B$48,'Avoided Emissions'!$A$48:$C$48,0))+INDEX('Avoided Emissions'!$A$133:$C$166,MATCH(CJ$3,'Avoided Emissions'!$A$133:$A$166,0),MATCH('Avoided Emissions'!$B$133,'Avoided Emissions'!$A$133:$C$133,0)))+'Inputs-Proposals'!$E$21*MAX('Inputs-Proposals'!$E$20,1)*VLOOKUP($B13,'Coincidence Factors'!$A$5:$C$8,2,FALSE)*VLOOKUP($B13,'Coincidence Factors'!$A$5:$C$8,3,FALSE)*(INDEX('Avoided Emissions'!$A$49:$C$81,MATCH(CJ$3,'Avoided Emissions'!$A$48:$A$81,0),MATCH('Avoided Emissions'!$C$48,'Avoided Emissions'!$A$48:$C$48,0))+INDEX('Avoided Emissions'!$A$133:$C$166,MATCH(CJ$3,'Avoided Emissions'!$A$133:$A$166,0),MATCH('Avoided Emissions'!$C$133,'Avoided Emissions'!$A$133:$C$133,0))+INDEX('Avoided Emissions'!$A$133:$C$166,MATCH(CJ$3,'Avoided Emissions'!$A$133:$A$166,0),MATCH('Avoided Emissions'!$C$133,'Avoided Emissions'!$A$133:$C$133,0))+INDEX('Avoided Emissions'!$A$219:$C$252,MATCH(CJ$3,'Avoided Emissions'!$A$219:$A$252,0),MATCH('Avoided Emissions'!$C$219,'Avoided Emissions'!$A$219:$C$219,0)))))</f>
        <v>0</v>
      </c>
      <c r="CO13" s="264">
        <f>IF(OR($B13="None",'Inputs-Proposals'!$E$15="",'Inputs-Proposals'!$E$16="",'Inputs-Proposals'!$E$18=""),0,IF(CO$3&lt;='Inputs-System'!$C$8,'Inputs-Proposals'!$E$17*MAX('Inputs-Proposals'!$E$20,1)*(1+'Inputs-System'!$C$31)*VLOOKUP($B13,'Coincidence Factors'!$A$5:$C$8,2,FALSE)*VLOOKUP($B13,'Coincidence Factors'!$A$5:$C$8,3,FALSE)*INDEX(Energy!$A$46:$I$81,MATCH(CO$3,Energy!$A$45:$A$81,0),MATCH('Inputs-Proposals'!$E$16,Energy!$A$46:$I$46,0))+'Inputs-Proposals'!$E$21*MAX('Inputs-Proposals'!$E$20,1)*VLOOKUP($B13,'Coincidence Factors'!$A$5:$C$8,2,FALSE)*VLOOKUP($B13,'Coincidence Factors'!$A$5:$C$8,3,FALSE)*INDEX(Energy!$K$46:$L$81,MATCH(CO$3,Energy!$A$45:$A$81,0),2)))</f>
        <v>0</v>
      </c>
      <c r="CP13" s="37">
        <f>IF(OR($B13="None",'Inputs-Proposals'!$E$15="",'Inputs-Proposals'!$E$16="",'Inputs-Proposals'!$E$18=""),0,IF(CO$3&lt;='Inputs-System'!$C$8,'Inputs-Proposals'!$E$17*MAX('Inputs-Proposals'!$E$20,1)*(1+'Inputs-System'!$C$31)*VLOOKUP($B13,'Coincidence Factors'!$A$5:$C$8,2,FALSE)*VLOOKUP($B13,'Coincidence Factors'!$A$5:$C$8,3,FALSE)*INDEX(DRIPE!$A$50:$I$85,MATCH(CO$3,DRIPE!$A$50:$A$85,0),MATCH('Inputs-Proposals'!$E$16,DRIPE!$A$50:$I$50,0))))+IF(OR($B13="None",'Inputs-Proposals'!$E$15="",'Inputs-Proposals'!$E$16="",'Inputs-Proposals'!$E$18=""),0,IF(CO$3&lt;='Inputs-System'!$C$8,'Inputs-Proposals'!$E$17*MAX('Inputs-Proposals'!$E$20,1)*(1+'Inputs-System'!$C$31)*VLOOKUP($B13,'Coincidence Factors'!$A$5:$C$8,2,FALSE)*VLOOKUP($B13,'Coincidence Factors'!$A$5:$C$8,3,FALSE)*INDEX(DRIPE!CC58:CL93,MATCH(CO$3,DRIPE!$A$51:$A$85,0),MATCH(DRIPE!$J$50,DRIPE!$A$50:$J$50,0))))</f>
        <v>0</v>
      </c>
      <c r="CQ13" s="37">
        <f>IF(OR($B13="None",'Inputs-Proposals'!$E$15="",'Inputs-Proposals'!$E$16="",'Inputs-Proposals'!$E$18=""),0,IF(CO$3&lt;='Inputs-System'!$C$8,'Inputs-Proposals'!$E$19*(1+'Inputs-System'!$C$31)*VLOOKUP($B13,'Coincidence Factors'!$A$5:$C$8,2,FALSE)*VLOOKUP($B13,'Coincidence Factors'!$A$5:$C$8,3,FALSE)*INDEX(Capacity!$A$45:$G$80,MATCH(CO$3,Capacity!$A$45:$A$80,0),MATCH('Inputs-Proposals'!$D$18,Capacity!$A$45:$G$45,0))))</f>
        <v>0</v>
      </c>
      <c r="CR13" s="17">
        <v>0</v>
      </c>
      <c r="CS13" s="202">
        <f>IF(OR($B13="None",'Inputs-Proposals'!$E$15="",'Inputs-Proposals'!$E$16="",'Inputs-Proposals'!$E$18=""),0,IF(CO$3&lt;='Inputs-System'!$C$8,'Inputs-Proposals'!$E$17*MAX('Inputs-Proposals'!$E$20,1)*(1+'Inputs-System'!$C$31)*VLOOKUP($B13,'Coincidence Factors'!$A$5:$C$8,2,FALSE)*VLOOKUP($B13,'Coincidence Factors'!$A$5:$C$8,3,FALSE)*(INDEX('Avoided Emissions'!$A$49:$C$81,MATCH(CO$3,'Avoided Emissions'!$A$48:$A$81,0),MATCH('Avoided Emissions'!$B$48,'Avoided Emissions'!$A$48:$C$48,0))+INDEX('Avoided Emissions'!$A$133:$C$166,MATCH(CO$3,'Avoided Emissions'!$A$133:$A$166,0),MATCH('Avoided Emissions'!$B$133,'Avoided Emissions'!$A$133:$C$133,0)))+'Inputs-Proposals'!$E$21*MAX('Inputs-Proposals'!$E$20,1)*VLOOKUP($B13,'Coincidence Factors'!$A$5:$C$8,2,FALSE)*VLOOKUP($B13,'Coincidence Factors'!$A$5:$C$8,3,FALSE)*(INDEX('Avoided Emissions'!$A$49:$C$81,MATCH(CO$3,'Avoided Emissions'!$A$48:$A$81,0),MATCH('Avoided Emissions'!$C$48,'Avoided Emissions'!$A$48:$C$48,0))+INDEX('Avoided Emissions'!$A$133:$C$166,MATCH(CO$3,'Avoided Emissions'!$A$133:$A$166,0),MATCH('Avoided Emissions'!$C$133,'Avoided Emissions'!$A$133:$C$133,0))+INDEX('Avoided Emissions'!$A$133:$C$166,MATCH(CO$3,'Avoided Emissions'!$A$133:$A$166,0),MATCH('Avoided Emissions'!$C$133,'Avoided Emissions'!$A$133:$C$133,0))+INDEX('Avoided Emissions'!$A$219:$C$252,MATCH(CO$3,'Avoided Emissions'!$A$219:$A$252,0),MATCH('Avoided Emissions'!$C$219,'Avoided Emissions'!$A$219:$C$219,0)))))</f>
        <v>0</v>
      </c>
      <c r="CT13" s="264">
        <f>IF(OR($B13="None",'Inputs-Proposals'!$E$15="",'Inputs-Proposals'!$E$16="",'Inputs-Proposals'!$E$18=""),0,IF(CT$3&lt;='Inputs-System'!$C$8,'Inputs-Proposals'!$E$17*MAX('Inputs-Proposals'!$E$20,1)*(1+'Inputs-System'!$C$31)*VLOOKUP($B13,'Coincidence Factors'!$A$5:$C$8,2,FALSE)*VLOOKUP($B13,'Coincidence Factors'!$A$5:$C$8,3,FALSE)*INDEX(Energy!$A$46:$I$81,MATCH(CT$3,Energy!$A$45:$A$81,0),MATCH('Inputs-Proposals'!$E$16,Energy!$A$46:$I$46,0))+'Inputs-Proposals'!$E$21*MAX('Inputs-Proposals'!$E$20,1)*VLOOKUP($B13,'Coincidence Factors'!$A$5:$C$8,2,FALSE)*VLOOKUP($B13,'Coincidence Factors'!$A$5:$C$8,3,FALSE)*INDEX(Energy!$K$46:$L$81,MATCH(CT$3,Energy!$A$45:$A$81,0),2)))</f>
        <v>0</v>
      </c>
      <c r="CU13" s="37">
        <f>IF(OR($B13="None",'Inputs-Proposals'!$E$15="",'Inputs-Proposals'!$E$16="",'Inputs-Proposals'!$E$18=""),0,IF(CT$3&lt;='Inputs-System'!$C$8,'Inputs-Proposals'!$E$17*MAX('Inputs-Proposals'!$E$20,1)*(1+'Inputs-System'!$C$31)*VLOOKUP($B13,'Coincidence Factors'!$A$5:$C$8,2,FALSE)*VLOOKUP($B13,'Coincidence Factors'!$A$5:$C$8,3,FALSE)*INDEX(DRIPE!$A$50:$I$85,MATCH(CT$3,DRIPE!$A$50:$A$85,0),MATCH('Inputs-Proposals'!$E$16,DRIPE!$A$50:$I$50,0))))+IF(OR($B13="None",'Inputs-Proposals'!$E$15="",'Inputs-Proposals'!$E$16="",'Inputs-Proposals'!$E$18=""),0,IF(CT$3&lt;='Inputs-System'!$C$8,'Inputs-Proposals'!$E$17*MAX('Inputs-Proposals'!$E$20,1)*(1+'Inputs-System'!$C$31)*VLOOKUP($B13,'Coincidence Factors'!$A$5:$C$8,2,FALSE)*VLOOKUP($B13,'Coincidence Factors'!$A$5:$C$8,3,FALSE)*INDEX(DRIPE!CH58:CQ93,MATCH(CT$3,DRIPE!$A$51:$A$85,0),MATCH(DRIPE!$J$50,DRIPE!$A$50:$J$50,0))))</f>
        <v>0</v>
      </c>
      <c r="CV13" s="37">
        <f>IF(OR($B13="None",'Inputs-Proposals'!$E$15="",'Inputs-Proposals'!$E$16="",'Inputs-Proposals'!$E$18=""),0,IF(CT$3&lt;='Inputs-System'!$C$8,'Inputs-Proposals'!$E$19*(1+'Inputs-System'!$C$31)*VLOOKUP($B13,'Coincidence Factors'!$A$5:$C$8,2,FALSE)*VLOOKUP($B13,'Coincidence Factors'!$A$5:$C$8,3,FALSE)*INDEX(Capacity!$A$45:$G$80,MATCH(CT$3,Capacity!$A$45:$A$80,0),MATCH('Inputs-Proposals'!$D$18,Capacity!$A$45:$G$45,0))))</f>
        <v>0</v>
      </c>
      <c r="CW13" s="17">
        <v>0</v>
      </c>
      <c r="CX13" s="202">
        <f>IF(OR($B13="None",'Inputs-Proposals'!$E$15="",'Inputs-Proposals'!$E$16="",'Inputs-Proposals'!$E$18=""),0,IF(CT$3&lt;='Inputs-System'!$C$8,'Inputs-Proposals'!$E$17*MAX('Inputs-Proposals'!$E$20,1)*(1+'Inputs-System'!$C$31)*VLOOKUP($B13,'Coincidence Factors'!$A$5:$C$8,2,FALSE)*VLOOKUP($B13,'Coincidence Factors'!$A$5:$C$8,3,FALSE)*(INDEX('Avoided Emissions'!$A$49:$C$81,MATCH(CT$3,'Avoided Emissions'!$A$48:$A$81,0),MATCH('Avoided Emissions'!$B$48,'Avoided Emissions'!$A$48:$C$48,0))+INDEX('Avoided Emissions'!$A$133:$C$166,MATCH(CT$3,'Avoided Emissions'!$A$133:$A$166,0),MATCH('Avoided Emissions'!$B$133,'Avoided Emissions'!$A$133:$C$133,0)))+'Inputs-Proposals'!$E$21*MAX('Inputs-Proposals'!$E$20,1)*VLOOKUP($B13,'Coincidence Factors'!$A$5:$C$8,2,FALSE)*VLOOKUP($B13,'Coincidence Factors'!$A$5:$C$8,3,FALSE)*(INDEX('Avoided Emissions'!$A$49:$C$81,MATCH(CT$3,'Avoided Emissions'!$A$48:$A$81,0),MATCH('Avoided Emissions'!$C$48,'Avoided Emissions'!$A$48:$C$48,0))+INDEX('Avoided Emissions'!$A$133:$C$166,MATCH(CT$3,'Avoided Emissions'!$A$133:$A$166,0),MATCH('Avoided Emissions'!$C$133,'Avoided Emissions'!$A$133:$C$133,0))+INDEX('Avoided Emissions'!$A$133:$C$166,MATCH(CT$3,'Avoided Emissions'!$A$133:$A$166,0),MATCH('Avoided Emissions'!$C$133,'Avoided Emissions'!$A$133:$C$133,0))+INDEX('Avoided Emissions'!$A$219:$C$252,MATCH(CT$3,'Avoided Emissions'!$A$219:$A$252,0),MATCH('Avoided Emissions'!$C$219,'Avoided Emissions'!$A$219:$C$219,0)))))</f>
        <v>0</v>
      </c>
      <c r="CY13" s="264">
        <f>IF(OR($B13="None",'Inputs-Proposals'!$E$15="",'Inputs-Proposals'!$E$16="",'Inputs-Proposals'!$E$18=""),0,IF(CY$3&lt;='Inputs-System'!$C$8,'Inputs-Proposals'!$E$17*MAX('Inputs-Proposals'!$E$20,1)*(1+'Inputs-System'!$C$31)*VLOOKUP($B13,'Coincidence Factors'!$A$5:$C$8,2,FALSE)*VLOOKUP($B13,'Coincidence Factors'!$A$5:$C$8,3,FALSE)*INDEX(Energy!$A$46:$I$81,MATCH(CY$3,Energy!$A$45:$A$81,0),MATCH('Inputs-Proposals'!$E$16,Energy!$A$46:$I$46,0))+'Inputs-Proposals'!$E$21*MAX('Inputs-Proposals'!$E$20,1)*VLOOKUP($B13,'Coincidence Factors'!$A$5:$C$8,2,FALSE)*VLOOKUP($B13,'Coincidence Factors'!$A$5:$C$8,3,FALSE)*INDEX(Energy!$K$46:$L$81,MATCH(CY$3,Energy!$A$45:$A$81,0),2)))</f>
        <v>0</v>
      </c>
      <c r="CZ13" s="37">
        <f>IF(OR($B13="None",'Inputs-Proposals'!$E$15="",'Inputs-Proposals'!$E$16="",'Inputs-Proposals'!$E$18=""),0,IF(CY$3&lt;='Inputs-System'!$C$8,'Inputs-Proposals'!$E$17*MAX('Inputs-Proposals'!$E$20,1)*(1+'Inputs-System'!$C$31)*VLOOKUP($B13,'Coincidence Factors'!$A$5:$C$8,2,FALSE)*VLOOKUP($B13,'Coincidence Factors'!$A$5:$C$8,3,FALSE)*INDEX(DRIPE!$A$50:$I$85,MATCH(CY$3,DRIPE!$A$50:$A$85,0),MATCH('Inputs-Proposals'!$E$16,DRIPE!$A$50:$I$50,0))))+IF(OR($B13="None",'Inputs-Proposals'!$E$15="",'Inputs-Proposals'!$E$16="",'Inputs-Proposals'!$E$18=""),0,IF(CY$3&lt;='Inputs-System'!$C$8,'Inputs-Proposals'!$E$17*MAX('Inputs-Proposals'!$E$20,1)*(1+'Inputs-System'!$C$31)*VLOOKUP($B13,'Coincidence Factors'!$A$5:$C$8,2,FALSE)*VLOOKUP($B13,'Coincidence Factors'!$A$5:$C$8,3,FALSE)*INDEX(DRIPE!CM58:CV93,MATCH(CY$3,DRIPE!$A$51:$A$85,0),MATCH(DRIPE!$J$50,DRIPE!$A$50:$J$50,0))))</f>
        <v>0</v>
      </c>
      <c r="DA13" s="37">
        <f>IF(OR($B13="None",'Inputs-Proposals'!$E$15="",'Inputs-Proposals'!$E$16="",'Inputs-Proposals'!$E$18=""),0,IF(CY$3&lt;='Inputs-System'!$C$8,'Inputs-Proposals'!$E$19*(1+'Inputs-System'!$C$31)*VLOOKUP($B13,'Coincidence Factors'!$A$5:$C$8,2,FALSE)*VLOOKUP($B13,'Coincidence Factors'!$A$5:$C$8,3,FALSE)*INDEX(Capacity!$A$45:$G$80,MATCH(CY$3,Capacity!$A$45:$A$80,0),MATCH('Inputs-Proposals'!$D$18,Capacity!$A$45:$G$45,0))))</f>
        <v>0</v>
      </c>
      <c r="DB13" s="17">
        <v>0</v>
      </c>
      <c r="DC13" s="202">
        <f>IF(OR($B13="None",'Inputs-Proposals'!$E$15="",'Inputs-Proposals'!$E$16="",'Inputs-Proposals'!$E$18=""),0,IF(CY$3&lt;='Inputs-System'!$C$8,'Inputs-Proposals'!$E$17*MAX('Inputs-Proposals'!$E$20,1)*(1+'Inputs-System'!$C$31)*VLOOKUP($B13,'Coincidence Factors'!$A$5:$C$8,2,FALSE)*VLOOKUP($B13,'Coincidence Factors'!$A$5:$C$8,3,FALSE)*(INDEX('Avoided Emissions'!$A$49:$C$81,MATCH(CY$3,'Avoided Emissions'!$A$48:$A$81,0),MATCH('Avoided Emissions'!$B$48,'Avoided Emissions'!$A$48:$C$48,0))+INDEX('Avoided Emissions'!$A$133:$C$166,MATCH(CY$3,'Avoided Emissions'!$A$133:$A$166,0),MATCH('Avoided Emissions'!$B$133,'Avoided Emissions'!$A$133:$C$133,0)))+'Inputs-Proposals'!$E$21*MAX('Inputs-Proposals'!$E$20,1)*VLOOKUP($B13,'Coincidence Factors'!$A$5:$C$8,2,FALSE)*VLOOKUP($B13,'Coincidence Factors'!$A$5:$C$8,3,FALSE)*(INDEX('Avoided Emissions'!$A$49:$C$81,MATCH(CY$3,'Avoided Emissions'!$A$48:$A$81,0),MATCH('Avoided Emissions'!$C$48,'Avoided Emissions'!$A$48:$C$48,0))+INDEX('Avoided Emissions'!$A$133:$C$166,MATCH(CY$3,'Avoided Emissions'!$A$133:$A$166,0),MATCH('Avoided Emissions'!$C$133,'Avoided Emissions'!$A$133:$C$133,0))+INDEX('Avoided Emissions'!$A$133:$C$166,MATCH(CY$3,'Avoided Emissions'!$A$133:$A$166,0),MATCH('Avoided Emissions'!$C$133,'Avoided Emissions'!$A$133:$C$133,0))+INDEX('Avoided Emissions'!$A$219:$C$252,MATCH(CY$3,'Avoided Emissions'!$A$219:$A$252,0),MATCH('Avoided Emissions'!$C$219,'Avoided Emissions'!$A$219:$C$219,0)))))</f>
        <v>0</v>
      </c>
      <c r="DD13" s="264">
        <f>IF(OR($B13="None",'Inputs-Proposals'!$E$15="",'Inputs-Proposals'!$E$16="",'Inputs-Proposals'!$E$18=""),0,IF(DD$3&lt;='Inputs-System'!$C$8,'Inputs-Proposals'!$E$17*MAX('Inputs-Proposals'!$E$20,1)*(1+'Inputs-System'!$C$31)*VLOOKUP($B13,'Coincidence Factors'!$A$5:$C$8,2,FALSE)*VLOOKUP($B13,'Coincidence Factors'!$A$5:$C$8,3,FALSE)*INDEX(Energy!$A$46:$I$81,MATCH(DD$3,Energy!$A$45:$A$81,0),MATCH('Inputs-Proposals'!$E$16,Energy!$A$46:$I$46,0))+'Inputs-Proposals'!$E$21*MAX('Inputs-Proposals'!$E$20,1)*VLOOKUP($B13,'Coincidence Factors'!$A$5:$C$8,2,FALSE)*VLOOKUP($B13,'Coincidence Factors'!$A$5:$C$8,3,FALSE)*INDEX(Energy!$K$46:$L$81,MATCH(DD$3,Energy!$A$45:$A$81,0),2)))</f>
        <v>0</v>
      </c>
      <c r="DE13" s="37">
        <f>IF(OR($B13="None",'Inputs-Proposals'!$E$15="",'Inputs-Proposals'!$E$16="",'Inputs-Proposals'!$E$18=""),0,IF(DD$3&lt;='Inputs-System'!$C$8,'Inputs-Proposals'!$E$17*MAX('Inputs-Proposals'!$E$20,1)*(1+'Inputs-System'!$C$31)*VLOOKUP($B13,'Coincidence Factors'!$A$5:$C$8,2,FALSE)*VLOOKUP($B13,'Coincidence Factors'!$A$5:$C$8,3,FALSE)*INDEX(DRIPE!$A$50:$I$85,MATCH(DD$3,DRIPE!$A$50:$A$85,0),MATCH('Inputs-Proposals'!$E$16,DRIPE!$A$50:$I$50,0))))+IF(OR($B13="None",'Inputs-Proposals'!$E$15="",'Inputs-Proposals'!$E$16="",'Inputs-Proposals'!$E$18=""),0,IF(DD$3&lt;='Inputs-System'!$C$8,'Inputs-Proposals'!$E$17*MAX('Inputs-Proposals'!$E$20,1)*(1+'Inputs-System'!$C$31)*VLOOKUP($B13,'Coincidence Factors'!$A$5:$C$8,2,FALSE)*VLOOKUP($B13,'Coincidence Factors'!$A$5:$C$8,3,FALSE)*INDEX(DRIPE!CR58:DA93,MATCH(DD$3,DRIPE!$A$51:$A$85,0),MATCH(DRIPE!$J$50,DRIPE!$A$50:$J$50,0))))</f>
        <v>0</v>
      </c>
      <c r="DF13" s="37">
        <f>IF(OR($B13="None",'Inputs-Proposals'!$E$15="",'Inputs-Proposals'!$E$16="",'Inputs-Proposals'!$E$18=""),0,IF(DD$3&lt;='Inputs-System'!$C$8,'Inputs-Proposals'!$E$19*(1+'Inputs-System'!$C$31)*VLOOKUP($B13,'Coincidence Factors'!$A$5:$C$8,2,FALSE)*VLOOKUP($B13,'Coincidence Factors'!$A$5:$C$8,3,FALSE)*INDEX(Capacity!$A$45:$G$80,MATCH(DD$3,Capacity!$A$45:$A$80,0),MATCH('Inputs-Proposals'!$D$18,Capacity!$A$45:$G$45,0))))</f>
        <v>0</v>
      </c>
      <c r="DG13" s="17">
        <v>0</v>
      </c>
      <c r="DH13" s="202">
        <f>IF(OR($B13="None",'Inputs-Proposals'!$E$15="",'Inputs-Proposals'!$E$16="",'Inputs-Proposals'!$E$18=""),0,IF(DD$3&lt;='Inputs-System'!$C$8,'Inputs-Proposals'!$E$17*MAX('Inputs-Proposals'!$E$20,1)*(1+'Inputs-System'!$C$31)*VLOOKUP($B13,'Coincidence Factors'!$A$5:$C$8,2,FALSE)*VLOOKUP($B13,'Coincidence Factors'!$A$5:$C$8,3,FALSE)*(INDEX('Avoided Emissions'!$A$49:$C$81,MATCH(DD$3,'Avoided Emissions'!$A$48:$A$81,0),MATCH('Avoided Emissions'!$B$48,'Avoided Emissions'!$A$48:$C$48,0))+INDEX('Avoided Emissions'!$A$133:$C$166,MATCH(DD$3,'Avoided Emissions'!$A$133:$A$166,0),MATCH('Avoided Emissions'!$B$133,'Avoided Emissions'!$A$133:$C$133,0)))+'Inputs-Proposals'!$E$21*MAX('Inputs-Proposals'!$E$20,1)*VLOOKUP($B13,'Coincidence Factors'!$A$5:$C$8,2,FALSE)*VLOOKUP($B13,'Coincidence Factors'!$A$5:$C$8,3,FALSE)*(INDEX('Avoided Emissions'!$A$49:$C$81,MATCH(DD$3,'Avoided Emissions'!$A$48:$A$81,0),MATCH('Avoided Emissions'!$C$48,'Avoided Emissions'!$A$48:$C$48,0))+INDEX('Avoided Emissions'!$A$133:$C$166,MATCH(DD$3,'Avoided Emissions'!$A$133:$A$166,0),MATCH('Avoided Emissions'!$C$133,'Avoided Emissions'!$A$133:$C$133,0))+INDEX('Avoided Emissions'!$A$133:$C$166,MATCH(DD$3,'Avoided Emissions'!$A$133:$A$166,0),MATCH('Avoided Emissions'!$C$133,'Avoided Emissions'!$A$133:$C$133,0))+INDEX('Avoided Emissions'!$A$219:$C$252,MATCH(DD$3,'Avoided Emissions'!$A$219:$A$252,0),MATCH('Avoided Emissions'!$C$219,'Avoided Emissions'!$A$219:$C$219,0)))))</f>
        <v>0</v>
      </c>
    </row>
    <row r="14" spans="1:112" x14ac:dyDescent="0.35">
      <c r="A14" s="561"/>
      <c r="B14" s="170" t="str">
        <f>'Inputs-Proposals'!E22</f>
        <v>Other</v>
      </c>
      <c r="C14" s="17">
        <f t="shared" si="0"/>
        <v>0</v>
      </c>
      <c r="D14" s="17">
        <f t="shared" si="4"/>
        <v>0</v>
      </c>
      <c r="E14" s="17">
        <f t="shared" si="1"/>
        <v>0</v>
      </c>
      <c r="F14" s="17">
        <f t="shared" si="2"/>
        <v>0</v>
      </c>
      <c r="G14" s="17">
        <f t="shared" si="3"/>
        <v>0</v>
      </c>
      <c r="H14" s="120">
        <f>NPV('Inputs-System'!$C$21,M14+R14+W14+AB14+AG14+AL14+AQ14+AV14+BA14+BF14+BK14+BP14+BU14+BZ14+CE14+CJ14+CO14+CT14+CY14+DD14)</f>
        <v>0</v>
      </c>
      <c r="I14" s="17">
        <f>NPV('Inputs-System'!$C$21,N14+S14+X14+AC14+AH14+AM14+AR14+AW14+BB14+BG14+BL14+BQ14+BV14+CA14+CF14+CK14+CP14+CU14+CZ14+DE14)</f>
        <v>0</v>
      </c>
      <c r="J14" s="17">
        <f>NPV('Inputs-System'!$C$21,O14+T14+Y14+AD14+AI14+AN14+AS14+AX14+BC14+BH14+BM14+BR14+BW14+CB14+CG14+CL14+CQ14+CV14+DA14+DF14)</f>
        <v>0</v>
      </c>
      <c r="K14" s="17">
        <f>NPV('Inputs-System'!$C$21,P14+U14+Z14+AE14+AJ14+AO14+AT14+AY14+BD14+BI14+BN14+BS14+BX14+CC14+CH14+CM14+CR14+CW14+DB14+DG14)</f>
        <v>0</v>
      </c>
      <c r="L14" s="17">
        <f>NPV('Inputs-System'!$C$21,Q14+V14+AA14+AF14+AK14+AP14+AU14+AZ14+BE14+BJ14+BO14+BT14+BY14+CD14+CI14+CN14+CS14+CX14+DC14+DH14)</f>
        <v>0</v>
      </c>
      <c r="M14" s="184">
        <f>IF(OR($B14="None",'Inputs-Proposals'!$E$22="",'Inputs-Proposals'!$E$23="",'Inputs-Proposals'!$E$25=""),0,IF(M$3&lt;='Inputs-System'!$C$8,'Inputs-Proposals'!$E$24*MAX('Inputs-Proposals'!$E$27,1)*(1+'Inputs-System'!$C$31)*VLOOKUP($B14,'Coincidence Factors'!$A$5:$C$8,2,FALSE)*VLOOKUP($B14,'Coincidence Factors'!$A$5:$C$8,3,FALSE)*INDEX(Energy!$A$46:$I$81,MATCH(M$3,Energy!$A$45:$A$81,0),MATCH('Inputs-Proposals'!$C$16,Energy!$A$46:$I$46,0))+'Inputs-Proposals'!$E$28*MAX('Inputs-Proposals'!$E$27,1)*VLOOKUP($B14,'Coincidence Factors'!$A$5:$C$8,2,FALSE)*VLOOKUP($B14,'Coincidence Factors'!$A$5:$C$8,3,FALSE)*INDEX(Energy!$K$46:$L$81,MATCH(M$3,Energy!$A$45:$A$81,0),2)))</f>
        <v>0</v>
      </c>
      <c r="N14" s="17">
        <f>IF(OR($B14="None",'Inputs-Proposals'!$E$22="",'Inputs-Proposals'!$E$23="",'Inputs-Proposals'!$E$25=""),0,IF(M$3&lt;='Inputs-System'!$C$8,'Inputs-Proposals'!$E$24*MAX('Inputs-Proposals'!$E$27,1)*(1+'Inputs-System'!$C$31)*VLOOKUP($B14,'Coincidence Factors'!$A$5:$C$8,2,FALSE)*VLOOKUP($B14,'Coincidence Factors'!$A$5:$C$8,3,FALSE)*INDEX(DRIPE!$A$50:$I$85,MATCH(M$3,DRIPE!$A$50:$A$85,0),MATCH('Inputs-Proposals'!$E$23,DRIPE!$A$50:$I$50,0))))+IF(OR($B14="None",'Inputs-Proposals'!$E$22="",'Inputs-Proposals'!$E$23="",'Inputs-Proposals'!$E$25=""),0,IF(M$3&lt;='Inputs-System'!$C$8,'Inputs-Proposals'!$E$24*MAX('Inputs-Proposals'!$E$27,1)*(1+'Inputs-System'!$C$31)*VLOOKUP($B14,'Coincidence Factors'!$A$5:$C$8,2,FALSE)*VLOOKUP($B14,'Coincidence Factors'!$A$5:$C$8,3,FALSE)*INDEX(DRIPE!A59:J94,MATCH(M$3,DRIPE!$A$51:$A$85,0),MATCH(DRIPE!$J$50,DRIPE!$A$50:$J$50,0))))</f>
        <v>0</v>
      </c>
      <c r="O14" s="17">
        <f>IF(OR($B14="None",'Inputs-Proposals'!$E$22="",'Inputs-Proposals'!$E$23="",'Inputs-Proposals'!$E$25=""),0,IF(M$3&lt;='Inputs-System'!$C$8,'Inputs-Proposals'!$E$26*(1+'Inputs-System'!$C$31)*VLOOKUP($B14,'Coincidence Factors'!$A$5:$C$8,2,FALSE)*VLOOKUP($B14,'Coincidence Factors'!$A$5:$C$8,3,FALSE)*INDEX(Capacity!$A$45:$G$80,MATCH(M$3,Capacity!$A$45:$A$80,0),MATCH('Inputs-Proposals'!$D$25,Capacity!$A$45:$G$45,0))))</f>
        <v>0</v>
      </c>
      <c r="P14" s="17">
        <v>0</v>
      </c>
      <c r="Q14" s="44">
        <f>IF(OR($B14="None",'Inputs-Proposals'!$E$22="",'Inputs-Proposals'!$E$23="",'Inputs-Proposals'!$E$25=""),0,IF(M$3&lt;='Inputs-System'!$C$8,'Inputs-Proposals'!$E$24*MAX('Inputs-Proposals'!$E$27,1)*(1+'Inputs-System'!$C$31)*VLOOKUP($B14,'Coincidence Factors'!$A$5:$C$8,2,FALSE)*VLOOKUP($B14,'Coincidence Factors'!$A$5:$C$8,3,FALSE)*(INDEX('Avoided Emissions'!$A$49:$C$81,MATCH(M$3,'Avoided Emissions'!$A$48:$A$81,0),MATCH('Avoided Emissions'!$B$48,'Avoided Emissions'!$A$48:$C$48,0))+INDEX('Avoided Emissions'!$A$133:$C$166,MATCH(M$3,'Avoided Emissions'!$A$133:$A$166,0),MATCH('Avoided Emissions'!$B$133,'Avoided Emissions'!$A$133:$C$133,0)))+'Inputs-Proposals'!$E$28*MAX('Inputs-Proposals'!$E$27,1)*VLOOKUP($B14,'Coincidence Factors'!$A$5:$C$8,2,FALSE)*VLOOKUP($B14,'Coincidence Factors'!$A$5:$C$8,3,FALSE)*(INDEX('Avoided Emissions'!$A$49:$C$81,MATCH(M$3,'Avoided Emissions'!$A$48:$A$81,0),MATCH('Avoided Emissions'!$C$48,'Avoided Emissions'!$A$48:$C$48,0))+INDEX('Avoided Emissions'!$A$133:$C$166,MATCH(M$3,'Avoided Emissions'!$A$133:$A$166,0),MATCH('Avoided Emissions'!$C$133,'Avoided Emissions'!$A$133:$C$133,0))+INDEX('Avoided Emissions'!$A$133:$C$166,MATCH(M$3,'Avoided Emissions'!$A$133:$A$166,0),MATCH('Avoided Emissions'!$C$133,'Avoided Emissions'!$A$133:$C$133,0))+INDEX('Avoided Emissions'!$A$219:$C$252,MATCH(M$3,'Avoided Emissions'!$A$219:$A$252,0),MATCH('Avoided Emissions'!$C$219,'Avoided Emissions'!$A$219:$C$219,0)))))</f>
        <v>0</v>
      </c>
      <c r="R14" s="184">
        <f>IF(OR($B14="None",'Inputs-Proposals'!$E$22="",'Inputs-Proposals'!$E$23="",'Inputs-Proposals'!$E$25=""),0,IF(R$3&lt;='Inputs-System'!$C$8,'Inputs-Proposals'!$E$24*MAX('Inputs-Proposals'!$E$27,1)*(1+'Inputs-System'!$C$31)*VLOOKUP($B14,'Coincidence Factors'!$A$5:$C$8,2,FALSE)*VLOOKUP($B14,'Coincidence Factors'!$A$5:$C$8,3,FALSE)*INDEX(Energy!$A$46:$I$81,MATCH(R$3,Energy!$A$45:$A$81,0),MATCH('Inputs-Proposals'!$C$16,Energy!$A$46:$I$46,0))+'Inputs-Proposals'!$E$28*MAX('Inputs-Proposals'!$E$27,1)*VLOOKUP($B14,'Coincidence Factors'!$A$5:$C$8,2,FALSE)*VLOOKUP($B14,'Coincidence Factors'!$A$5:$C$8,3,FALSE)*INDEX(Energy!$K$46:$L$81,MATCH(R$3,Energy!$A$45:$A$81,0),2)))</f>
        <v>0</v>
      </c>
      <c r="S14" s="17">
        <f>IF(OR($B14="None",'Inputs-Proposals'!$E$22="",'Inputs-Proposals'!$E$23="",'Inputs-Proposals'!$E$25=""),0,IF(R$3&lt;='Inputs-System'!$C$8,'Inputs-Proposals'!$E$24*MAX('Inputs-Proposals'!$E$27,1)*(1+'Inputs-System'!$C$31)*VLOOKUP($B14,'Coincidence Factors'!$A$5:$C$8,2,FALSE)*VLOOKUP($B14,'Coincidence Factors'!$A$5:$C$8,3,FALSE)*INDEX(DRIPE!$A$50:$I$85,MATCH(R$3,DRIPE!$A$50:$A$85,0),MATCH('Inputs-Proposals'!$E$23,DRIPE!$A$50:$I$50,0))))+IF(OR($B14="None",'Inputs-Proposals'!$E$22="",'Inputs-Proposals'!$E$23="",'Inputs-Proposals'!$E$25=""),0,IF(R$3&lt;='Inputs-System'!$C$8,'Inputs-Proposals'!$E$24*MAX('Inputs-Proposals'!$E$27,1)*(1+'Inputs-System'!$C$31)*VLOOKUP($B14,'Coincidence Factors'!$A$5:$C$8,2,FALSE)*VLOOKUP($B14,'Coincidence Factors'!$A$5:$C$8,3,FALSE)*INDEX(DRIPE!F59:O94,MATCH(R$3,DRIPE!$A$51:$A$85,0),MATCH(DRIPE!$J$50,DRIPE!$A$50:$J$50,0))))</f>
        <v>0</v>
      </c>
      <c r="T14" s="17">
        <f>IF(OR($B14="None",'Inputs-Proposals'!$E$22="",'Inputs-Proposals'!$E$23="",'Inputs-Proposals'!$E$25=""),0,IF(R$3&lt;='Inputs-System'!$C$8,'Inputs-Proposals'!$E$26*(1+'Inputs-System'!$C$31)*VLOOKUP($B14,'Coincidence Factors'!$A$5:$C$8,2,FALSE)*VLOOKUP($B14,'Coincidence Factors'!$A$5:$C$8,3,FALSE)*INDEX(Capacity!$A$45:$G$80,MATCH(R$3,Capacity!$A$45:$A$80,0),MATCH('Inputs-Proposals'!$D$25,Capacity!$A$45:$G$45,0))))</f>
        <v>0</v>
      </c>
      <c r="U14" s="17">
        <v>0</v>
      </c>
      <c r="V14" s="44">
        <f>IF(OR($B14="None",'Inputs-Proposals'!$E$22="",'Inputs-Proposals'!$E$23="",'Inputs-Proposals'!$E$25=""),0,IF(R$3&lt;='Inputs-System'!$C$8,'Inputs-Proposals'!$E$24*MAX('Inputs-Proposals'!$E$27,1)*(1+'Inputs-System'!$C$31)*VLOOKUP($B14,'Coincidence Factors'!$A$5:$C$8,2,FALSE)*VLOOKUP($B14,'Coincidence Factors'!$A$5:$C$8,3,FALSE)*(INDEX('Avoided Emissions'!$A$49:$C$81,MATCH(R$3,'Avoided Emissions'!$A$48:$A$81,0),MATCH('Avoided Emissions'!$B$48,'Avoided Emissions'!$A$48:$C$48,0))+INDEX('Avoided Emissions'!$A$133:$C$166,MATCH(R$3,'Avoided Emissions'!$A$133:$A$166,0),MATCH('Avoided Emissions'!$B$133,'Avoided Emissions'!$A$133:$C$133,0)))+'Inputs-Proposals'!$E$28*MAX('Inputs-Proposals'!$E$27,1)*VLOOKUP($B14,'Coincidence Factors'!$A$5:$C$8,2,FALSE)*VLOOKUP($B14,'Coincidence Factors'!$A$5:$C$8,3,FALSE)*(INDEX('Avoided Emissions'!$A$49:$C$81,MATCH(R$3,'Avoided Emissions'!$A$48:$A$81,0),MATCH('Avoided Emissions'!$C$48,'Avoided Emissions'!$A$48:$C$48,0))+INDEX('Avoided Emissions'!$A$133:$C$166,MATCH(R$3,'Avoided Emissions'!$A$133:$A$166,0),MATCH('Avoided Emissions'!$C$133,'Avoided Emissions'!$A$133:$C$133,0))+INDEX('Avoided Emissions'!$A$133:$C$166,MATCH(R$3,'Avoided Emissions'!$A$133:$A$166,0),MATCH('Avoided Emissions'!$C$133,'Avoided Emissions'!$A$133:$C$133,0))+INDEX('Avoided Emissions'!$A$219:$C$252,MATCH(R$3,'Avoided Emissions'!$A$219:$A$252,0),MATCH('Avoided Emissions'!$C$219,'Avoided Emissions'!$A$219:$C$219,0)))))</f>
        <v>0</v>
      </c>
      <c r="W14" s="184">
        <f>IF(OR($B14="None",'Inputs-Proposals'!$E$22="",'Inputs-Proposals'!$E$23="",'Inputs-Proposals'!$E$25=""),0,IF(W$3&lt;='Inputs-System'!$C$8,'Inputs-Proposals'!$E$24*MAX('Inputs-Proposals'!$E$27,1)*(1+'Inputs-System'!$C$31)*VLOOKUP($B14,'Coincidence Factors'!$A$5:$C$8,2,FALSE)*VLOOKUP($B14,'Coincidence Factors'!$A$5:$C$8,3,FALSE)*INDEX(Energy!$A$46:$I$81,MATCH(W$3,Energy!$A$45:$A$81,0),MATCH('Inputs-Proposals'!$C$16,Energy!$A$46:$I$46,0))+'Inputs-Proposals'!$E$28*MAX('Inputs-Proposals'!$E$27,1)*VLOOKUP($B14,'Coincidence Factors'!$A$5:$C$8,2,FALSE)*VLOOKUP($B14,'Coincidence Factors'!$A$5:$C$8,3,FALSE)*INDEX(Energy!$K$46:$L$81,MATCH(W$3,Energy!$A$45:$A$81,0),2)))</f>
        <v>0</v>
      </c>
      <c r="X14" s="17">
        <f>IF(OR($B14="None",'Inputs-Proposals'!$E$22="",'Inputs-Proposals'!$E$23="",'Inputs-Proposals'!$E$25=""),0,IF(W$3&lt;='Inputs-System'!$C$8,'Inputs-Proposals'!$E$24*MAX('Inputs-Proposals'!$E$27,1)*(1+'Inputs-System'!$C$31)*VLOOKUP($B14,'Coincidence Factors'!$A$5:$C$8,2,FALSE)*VLOOKUP($B14,'Coincidence Factors'!$A$5:$C$8,3,FALSE)*INDEX(DRIPE!$A$50:$I$85,MATCH(W$3,DRIPE!$A$50:$A$85,0),MATCH('Inputs-Proposals'!$E$23,DRIPE!$A$50:$I$50,0))))+IF(OR($B14="None",'Inputs-Proposals'!$E$22="",'Inputs-Proposals'!$E$23="",'Inputs-Proposals'!$E$25=""),0,IF(W$3&lt;='Inputs-System'!$C$8,'Inputs-Proposals'!$E$24*MAX('Inputs-Proposals'!$E$27,1)*(1+'Inputs-System'!$C$31)*VLOOKUP($B14,'Coincidence Factors'!$A$5:$C$8,2,FALSE)*VLOOKUP($B14,'Coincidence Factors'!$A$5:$C$8,3,FALSE)*INDEX(DRIPE!K59:T94,MATCH(W$3,DRIPE!$A$51:$A$85,0),MATCH(DRIPE!$J$50,DRIPE!$A$50:$J$50,0))))</f>
        <v>0</v>
      </c>
      <c r="Y14" s="17">
        <f>IF(OR($B14="None",'Inputs-Proposals'!$E$22="",'Inputs-Proposals'!$E$23="",'Inputs-Proposals'!$E$25=""),0,IF(W$3&lt;='Inputs-System'!$C$8,'Inputs-Proposals'!$E$26*(1+'Inputs-System'!$C$31)*VLOOKUP($B14,'Coincidence Factors'!$A$5:$C$8,2,FALSE)*VLOOKUP($B14,'Coincidence Factors'!$A$5:$C$8,3,FALSE)*INDEX(Capacity!$A$45:$G$80,MATCH(W$3,Capacity!$A$45:$A$80,0),MATCH('Inputs-Proposals'!$D$25,Capacity!$A$45:$G$45,0))))</f>
        <v>0</v>
      </c>
      <c r="Z14" s="17">
        <v>0</v>
      </c>
      <c r="AA14" s="44">
        <f>IF(OR($B14="None",'Inputs-Proposals'!$E$22="",'Inputs-Proposals'!$E$23="",'Inputs-Proposals'!$E$25=""),0,IF(W$3&lt;='Inputs-System'!$C$8,'Inputs-Proposals'!$E$24*MAX('Inputs-Proposals'!$E$27,1)*(1+'Inputs-System'!$C$31)*VLOOKUP($B14,'Coincidence Factors'!$A$5:$C$8,2,FALSE)*VLOOKUP($B14,'Coincidence Factors'!$A$5:$C$8,3,FALSE)*(INDEX('Avoided Emissions'!$A$49:$C$81,MATCH(W$3,'Avoided Emissions'!$A$48:$A$81,0),MATCH('Avoided Emissions'!$B$48,'Avoided Emissions'!$A$48:$C$48,0))+INDEX('Avoided Emissions'!$A$133:$C$166,MATCH(W$3,'Avoided Emissions'!$A$133:$A$166,0),MATCH('Avoided Emissions'!$B$133,'Avoided Emissions'!$A$133:$C$133,0)))+'Inputs-Proposals'!$E$28*MAX('Inputs-Proposals'!$E$27,1)*VLOOKUP($B14,'Coincidence Factors'!$A$5:$C$8,2,FALSE)*VLOOKUP($B14,'Coincidence Factors'!$A$5:$C$8,3,FALSE)*(INDEX('Avoided Emissions'!$A$49:$C$81,MATCH(W$3,'Avoided Emissions'!$A$48:$A$81,0),MATCH('Avoided Emissions'!$C$48,'Avoided Emissions'!$A$48:$C$48,0))+INDEX('Avoided Emissions'!$A$133:$C$166,MATCH(W$3,'Avoided Emissions'!$A$133:$A$166,0),MATCH('Avoided Emissions'!$C$133,'Avoided Emissions'!$A$133:$C$133,0))+INDEX('Avoided Emissions'!$A$133:$C$166,MATCH(W$3,'Avoided Emissions'!$A$133:$A$166,0),MATCH('Avoided Emissions'!$C$133,'Avoided Emissions'!$A$133:$C$133,0))+INDEX('Avoided Emissions'!$A$219:$C$252,MATCH(W$3,'Avoided Emissions'!$A$219:$A$252,0),MATCH('Avoided Emissions'!$C$219,'Avoided Emissions'!$A$219:$C$219,0)))))</f>
        <v>0</v>
      </c>
      <c r="AB14" s="184">
        <f>IF(OR($B14="None",'Inputs-Proposals'!$E$22="",'Inputs-Proposals'!$E$23="",'Inputs-Proposals'!$E$25=""),0,IF(AB$3&lt;='Inputs-System'!$C$8,'Inputs-Proposals'!$E$24*MAX('Inputs-Proposals'!$E$27,1)*(1+'Inputs-System'!$C$31)*VLOOKUP($B14,'Coincidence Factors'!$A$5:$C$8,2,FALSE)*VLOOKUP($B14,'Coincidence Factors'!$A$5:$C$8,3,FALSE)*INDEX(Energy!$A$46:$I$81,MATCH(AB$3,Energy!$A$45:$A$81,0),MATCH('Inputs-Proposals'!$C$16,Energy!$A$46:$I$46,0))+'Inputs-Proposals'!$E$28*MAX('Inputs-Proposals'!$E$27,1)*VLOOKUP($B14,'Coincidence Factors'!$A$5:$C$8,2,FALSE)*VLOOKUP($B14,'Coincidence Factors'!$A$5:$C$8,3,FALSE)*INDEX(Energy!$K$46:$L$81,MATCH(AB$3,Energy!$A$45:$A$81,0),2)))</f>
        <v>0</v>
      </c>
      <c r="AC14" s="17">
        <f>IF(OR($B14="None",'Inputs-Proposals'!$E$22="",'Inputs-Proposals'!$E$23="",'Inputs-Proposals'!$E$25=""),0,IF(AB$3&lt;='Inputs-System'!$C$8,'Inputs-Proposals'!$E$24*MAX('Inputs-Proposals'!$E$27,1)*(1+'Inputs-System'!$C$31)*VLOOKUP($B14,'Coincidence Factors'!$A$5:$C$8,2,FALSE)*VLOOKUP($B14,'Coincidence Factors'!$A$5:$C$8,3,FALSE)*INDEX(DRIPE!$A$50:$I$85,MATCH(AB$3,DRIPE!$A$50:$A$85,0),MATCH('Inputs-Proposals'!$E$23,DRIPE!$A$50:$I$50,0))))+IF(OR($B14="None",'Inputs-Proposals'!$E$22="",'Inputs-Proposals'!$E$23="",'Inputs-Proposals'!$E$25=""),0,IF(AB$3&lt;='Inputs-System'!$C$8,'Inputs-Proposals'!$E$24*MAX('Inputs-Proposals'!$E$27,1)*(1+'Inputs-System'!$C$31)*VLOOKUP($B14,'Coincidence Factors'!$A$5:$C$8,2,FALSE)*VLOOKUP($B14,'Coincidence Factors'!$A$5:$C$8,3,FALSE)*INDEX(DRIPE!P59:Y94,MATCH(AB$3,DRIPE!$A$51:$A$85,0),MATCH(DRIPE!$J$50,DRIPE!$A$50:$J$50,0))))</f>
        <v>0</v>
      </c>
      <c r="AD14" s="17">
        <f>IF(OR($B14="None",'Inputs-Proposals'!$E$22="",'Inputs-Proposals'!$E$23="",'Inputs-Proposals'!$E$25=""),0,IF(AB$3&lt;='Inputs-System'!$C$8,'Inputs-Proposals'!$E$26*(1+'Inputs-System'!$C$31)*VLOOKUP($B14,'Coincidence Factors'!$A$5:$C$8,2,FALSE)*VLOOKUP($B14,'Coincidence Factors'!$A$5:$C$8,3,FALSE)*INDEX(Capacity!$A$45:$G$80,MATCH(AB$3,Capacity!$A$45:$A$80,0),MATCH('Inputs-Proposals'!$D$25,Capacity!$A$45:$G$45,0))))</f>
        <v>0</v>
      </c>
      <c r="AE14" s="17">
        <v>0</v>
      </c>
      <c r="AF14" s="44">
        <f>IF(OR($B14="None",'Inputs-Proposals'!$E$22="",'Inputs-Proposals'!$E$23="",'Inputs-Proposals'!$E$25=""),0,IF(AB$3&lt;='Inputs-System'!$C$8,'Inputs-Proposals'!$E$24*MAX('Inputs-Proposals'!$E$27,1)*(1+'Inputs-System'!$C$31)*VLOOKUP($B14,'Coincidence Factors'!$A$5:$C$8,2,FALSE)*VLOOKUP($B14,'Coincidence Factors'!$A$5:$C$8,3,FALSE)*(INDEX('Avoided Emissions'!$A$49:$C$81,MATCH(AB$3,'Avoided Emissions'!$A$48:$A$81,0),MATCH('Avoided Emissions'!$B$48,'Avoided Emissions'!$A$48:$C$48,0))+INDEX('Avoided Emissions'!$A$133:$C$166,MATCH(AB$3,'Avoided Emissions'!$A$133:$A$166,0),MATCH('Avoided Emissions'!$B$133,'Avoided Emissions'!$A$133:$C$133,0)))+'Inputs-Proposals'!$E$28*MAX('Inputs-Proposals'!$E$27,1)*VLOOKUP($B14,'Coincidence Factors'!$A$5:$C$8,2,FALSE)*VLOOKUP($B14,'Coincidence Factors'!$A$5:$C$8,3,FALSE)*(INDEX('Avoided Emissions'!$A$49:$C$81,MATCH(AB$3,'Avoided Emissions'!$A$48:$A$81,0),MATCH('Avoided Emissions'!$C$48,'Avoided Emissions'!$A$48:$C$48,0))+INDEX('Avoided Emissions'!$A$133:$C$166,MATCH(AB$3,'Avoided Emissions'!$A$133:$A$166,0),MATCH('Avoided Emissions'!$C$133,'Avoided Emissions'!$A$133:$C$133,0))+INDEX('Avoided Emissions'!$A$133:$C$166,MATCH(AB$3,'Avoided Emissions'!$A$133:$A$166,0),MATCH('Avoided Emissions'!$C$133,'Avoided Emissions'!$A$133:$C$133,0))+INDEX('Avoided Emissions'!$A$219:$C$252,MATCH(AB$3,'Avoided Emissions'!$A$219:$A$252,0),MATCH('Avoided Emissions'!$C$219,'Avoided Emissions'!$A$219:$C$219,0)))))</f>
        <v>0</v>
      </c>
      <c r="AG14" s="184">
        <f>IF(OR($B14="None",'Inputs-Proposals'!$E$22="",'Inputs-Proposals'!$E$23="",'Inputs-Proposals'!$E$25=""),0,IF(AG$3&lt;='Inputs-System'!$C$8,'Inputs-Proposals'!$E$24*MAX('Inputs-Proposals'!$E$27,1)*(1+'Inputs-System'!$C$31)*VLOOKUP($B14,'Coincidence Factors'!$A$5:$C$8,2,FALSE)*VLOOKUP($B14,'Coincidence Factors'!$A$5:$C$8,3,FALSE)*INDEX(Energy!$A$46:$I$81,MATCH(AG$3,Energy!$A$45:$A$81,0),MATCH('Inputs-Proposals'!$C$16,Energy!$A$46:$I$46,0))+'Inputs-Proposals'!$E$28*MAX('Inputs-Proposals'!$E$27,1)*VLOOKUP($B14,'Coincidence Factors'!$A$5:$C$8,2,FALSE)*VLOOKUP($B14,'Coincidence Factors'!$A$5:$C$8,3,FALSE)*INDEX(Energy!$K$46:$L$81,MATCH(AG$3,Energy!$A$45:$A$81,0),2)))</f>
        <v>0</v>
      </c>
      <c r="AH14" s="17">
        <f>IF(OR($B14="None",'Inputs-Proposals'!$E$22="",'Inputs-Proposals'!$E$23="",'Inputs-Proposals'!$E$25=""),0,IF(AG$3&lt;='Inputs-System'!$C$8,'Inputs-Proposals'!$E$24*MAX('Inputs-Proposals'!$E$27,1)*(1+'Inputs-System'!$C$31)*VLOOKUP($B14,'Coincidence Factors'!$A$5:$C$8,2,FALSE)*VLOOKUP($B14,'Coincidence Factors'!$A$5:$C$8,3,FALSE)*INDEX(DRIPE!$A$50:$I$85,MATCH(AG$3,DRIPE!$A$50:$A$85,0),MATCH('Inputs-Proposals'!$E$23,DRIPE!$A$50:$I$50,0))))+IF(OR($B14="None",'Inputs-Proposals'!$E$22="",'Inputs-Proposals'!$E$23="",'Inputs-Proposals'!$E$25=""),0,IF(AG$3&lt;='Inputs-System'!$C$8,'Inputs-Proposals'!$E$24*MAX('Inputs-Proposals'!$E$27,1)*(1+'Inputs-System'!$C$31)*VLOOKUP($B14,'Coincidence Factors'!$A$5:$C$8,2,FALSE)*VLOOKUP($B14,'Coincidence Factors'!$A$5:$C$8,3,FALSE)*INDEX(DRIPE!U59:AD94,MATCH(AG$3,DRIPE!$A$51:$A$85,0),MATCH(DRIPE!$J$50,DRIPE!$A$50:$J$50,0))))</f>
        <v>0</v>
      </c>
      <c r="AI14" s="17">
        <f>IF(OR($B14="None",'Inputs-Proposals'!$E$22="",'Inputs-Proposals'!$E$23="",'Inputs-Proposals'!$E$25=""),0,IF(AG$3&lt;='Inputs-System'!$C$8,'Inputs-Proposals'!$E$26*(1+'Inputs-System'!$C$31)*VLOOKUP($B14,'Coincidence Factors'!$A$5:$C$8,2,FALSE)*VLOOKUP($B14,'Coincidence Factors'!$A$5:$C$8,3,FALSE)*INDEX(Capacity!$A$45:$G$80,MATCH(AG$3,Capacity!$A$45:$A$80,0),MATCH('Inputs-Proposals'!$D$25,Capacity!$A$45:$G$45,0))))</f>
        <v>0</v>
      </c>
      <c r="AJ14" s="17">
        <v>0</v>
      </c>
      <c r="AK14" s="44">
        <f>IF(OR($B14="None",'Inputs-Proposals'!$E$22="",'Inputs-Proposals'!$E$23="",'Inputs-Proposals'!$E$25=""),0,IF(AG$3&lt;='Inputs-System'!$C$8,'Inputs-Proposals'!$E$24*MAX('Inputs-Proposals'!$E$27,1)*(1+'Inputs-System'!$C$31)*VLOOKUP($B14,'Coincidence Factors'!$A$5:$C$8,2,FALSE)*VLOOKUP($B14,'Coincidence Factors'!$A$5:$C$8,3,FALSE)*(INDEX('Avoided Emissions'!$A$49:$C$81,MATCH(AG$3,'Avoided Emissions'!$A$48:$A$81,0),MATCH('Avoided Emissions'!$B$48,'Avoided Emissions'!$A$48:$C$48,0))+INDEX('Avoided Emissions'!$A$133:$C$166,MATCH(AG$3,'Avoided Emissions'!$A$133:$A$166,0),MATCH('Avoided Emissions'!$B$133,'Avoided Emissions'!$A$133:$C$133,0)))+'Inputs-Proposals'!$E$28*MAX('Inputs-Proposals'!$E$27,1)*VLOOKUP($B14,'Coincidence Factors'!$A$5:$C$8,2,FALSE)*VLOOKUP($B14,'Coincidence Factors'!$A$5:$C$8,3,FALSE)*(INDEX('Avoided Emissions'!$A$49:$C$81,MATCH(AG$3,'Avoided Emissions'!$A$48:$A$81,0),MATCH('Avoided Emissions'!$C$48,'Avoided Emissions'!$A$48:$C$48,0))+INDEX('Avoided Emissions'!$A$133:$C$166,MATCH(AG$3,'Avoided Emissions'!$A$133:$A$166,0),MATCH('Avoided Emissions'!$C$133,'Avoided Emissions'!$A$133:$C$133,0))+INDEX('Avoided Emissions'!$A$133:$C$166,MATCH(AG$3,'Avoided Emissions'!$A$133:$A$166,0),MATCH('Avoided Emissions'!$C$133,'Avoided Emissions'!$A$133:$C$133,0))+INDEX('Avoided Emissions'!$A$219:$C$252,MATCH(AG$3,'Avoided Emissions'!$A$219:$A$252,0),MATCH('Avoided Emissions'!$C$219,'Avoided Emissions'!$A$219:$C$219,0)))))</f>
        <v>0</v>
      </c>
      <c r="AL14" s="184">
        <f>IF(OR($B14="None",'Inputs-Proposals'!$E$22="",'Inputs-Proposals'!$E$23="",'Inputs-Proposals'!$E$25=""),0,IF(AL$3&lt;='Inputs-System'!$C$8,'Inputs-Proposals'!$E$24*MAX('Inputs-Proposals'!$E$27,1)*(1+'Inputs-System'!$C$31)*VLOOKUP($B14,'Coincidence Factors'!$A$5:$C$8,2,FALSE)*VLOOKUP($B14,'Coincidence Factors'!$A$5:$C$8,3,FALSE)*INDEX(Energy!$A$46:$I$81,MATCH(AL$3,Energy!$A$45:$A$81,0),MATCH('Inputs-Proposals'!$C$16,Energy!$A$46:$I$46,0))+'Inputs-Proposals'!$E$28*MAX('Inputs-Proposals'!$E$27,1)*VLOOKUP($B14,'Coincidence Factors'!$A$5:$C$8,2,FALSE)*VLOOKUP($B14,'Coincidence Factors'!$A$5:$C$8,3,FALSE)*INDEX(Energy!$K$46:$L$81,MATCH(AL$3,Energy!$A$45:$A$81,0),2)))</f>
        <v>0</v>
      </c>
      <c r="AM14" s="17">
        <f>IF(OR($B14="None",'Inputs-Proposals'!$E$22="",'Inputs-Proposals'!$E$23="",'Inputs-Proposals'!$E$25=""),0,IF(AL$3&lt;='Inputs-System'!$C$8,'Inputs-Proposals'!$E$24*MAX('Inputs-Proposals'!$E$27,1)*(1+'Inputs-System'!$C$31)*VLOOKUP($B14,'Coincidence Factors'!$A$5:$C$8,2,FALSE)*VLOOKUP($B14,'Coincidence Factors'!$A$5:$C$8,3,FALSE)*INDEX(DRIPE!$A$50:$I$85,MATCH(AL$3,DRIPE!$A$50:$A$85,0),MATCH('Inputs-Proposals'!$E$23,DRIPE!$A$50:$I$50,0))))+IF(OR($B14="None",'Inputs-Proposals'!$E$22="",'Inputs-Proposals'!$E$23="",'Inputs-Proposals'!$E$25=""),0,IF(AL$3&lt;='Inputs-System'!$C$8,'Inputs-Proposals'!$E$24*MAX('Inputs-Proposals'!$E$27,1)*(1+'Inputs-System'!$C$31)*VLOOKUP($B14,'Coincidence Factors'!$A$5:$C$8,2,FALSE)*VLOOKUP($B14,'Coincidence Factors'!$A$5:$C$8,3,FALSE)*INDEX(DRIPE!Z59:AI94,MATCH(AL$3,DRIPE!$A$51:$A$85,0),MATCH(DRIPE!$J$50,DRIPE!$A$50:$J$50,0))))</f>
        <v>0</v>
      </c>
      <c r="AN14" s="17">
        <f>IF(OR($B14="None",'Inputs-Proposals'!$E$22="",'Inputs-Proposals'!$E$23="",'Inputs-Proposals'!$E$25=""),0,IF(AL$3&lt;='Inputs-System'!$C$8,'Inputs-Proposals'!$E$26*(1+'Inputs-System'!$C$31)*VLOOKUP($B14,'Coincidence Factors'!$A$5:$C$8,2,FALSE)*VLOOKUP($B14,'Coincidence Factors'!$A$5:$C$8,3,FALSE)*INDEX(Capacity!$A$45:$G$80,MATCH(AL$3,Capacity!$A$45:$A$80,0),MATCH('Inputs-Proposals'!$D$25,Capacity!$A$45:$G$45,0))))</f>
        <v>0</v>
      </c>
      <c r="AO14" s="17">
        <v>0</v>
      </c>
      <c r="AP14" s="44">
        <f>IF(OR($B14="None",'Inputs-Proposals'!$E$22="",'Inputs-Proposals'!$E$23="",'Inputs-Proposals'!$E$25=""),0,IF(AL$3&lt;='Inputs-System'!$C$8,'Inputs-Proposals'!$E$24*MAX('Inputs-Proposals'!$E$27,1)*(1+'Inputs-System'!$C$31)*VLOOKUP($B14,'Coincidence Factors'!$A$5:$C$8,2,FALSE)*VLOOKUP($B14,'Coincidence Factors'!$A$5:$C$8,3,FALSE)*(INDEX('Avoided Emissions'!$A$49:$C$81,MATCH(AL$3,'Avoided Emissions'!$A$48:$A$81,0),MATCH('Avoided Emissions'!$B$48,'Avoided Emissions'!$A$48:$C$48,0))+INDEX('Avoided Emissions'!$A$133:$C$166,MATCH(AL$3,'Avoided Emissions'!$A$133:$A$166,0),MATCH('Avoided Emissions'!$B$133,'Avoided Emissions'!$A$133:$C$133,0)))+'Inputs-Proposals'!$E$28*MAX('Inputs-Proposals'!$E$27,1)*VLOOKUP($B14,'Coincidence Factors'!$A$5:$C$8,2,FALSE)*VLOOKUP($B14,'Coincidence Factors'!$A$5:$C$8,3,FALSE)*(INDEX('Avoided Emissions'!$A$49:$C$81,MATCH(AL$3,'Avoided Emissions'!$A$48:$A$81,0),MATCH('Avoided Emissions'!$C$48,'Avoided Emissions'!$A$48:$C$48,0))+INDEX('Avoided Emissions'!$A$133:$C$166,MATCH(AL$3,'Avoided Emissions'!$A$133:$A$166,0),MATCH('Avoided Emissions'!$C$133,'Avoided Emissions'!$A$133:$C$133,0))+INDEX('Avoided Emissions'!$A$133:$C$166,MATCH(AL$3,'Avoided Emissions'!$A$133:$A$166,0),MATCH('Avoided Emissions'!$C$133,'Avoided Emissions'!$A$133:$C$133,0))+INDEX('Avoided Emissions'!$A$219:$C$252,MATCH(AL$3,'Avoided Emissions'!$A$219:$A$252,0),MATCH('Avoided Emissions'!$C$219,'Avoided Emissions'!$A$219:$C$219,0)))))</f>
        <v>0</v>
      </c>
      <c r="AQ14" s="184">
        <f>IF(OR($B14="None",'Inputs-Proposals'!$E$22="",'Inputs-Proposals'!$E$23="",'Inputs-Proposals'!$E$25=""),0,IF(AQ$3&lt;='Inputs-System'!$C$8,'Inputs-Proposals'!$E$24*MAX('Inputs-Proposals'!$E$27,1)*(1+'Inputs-System'!$C$31)*VLOOKUP($B14,'Coincidence Factors'!$A$5:$C$8,2,FALSE)*VLOOKUP($B14,'Coincidence Factors'!$A$5:$C$8,3,FALSE)*INDEX(Energy!$A$46:$I$81,MATCH(AQ$3,Energy!$A$45:$A$81,0),MATCH('Inputs-Proposals'!$C$16,Energy!$A$46:$I$46,0))+'Inputs-Proposals'!$E$28*MAX('Inputs-Proposals'!$E$27,1)*VLOOKUP($B14,'Coincidence Factors'!$A$5:$C$8,2,FALSE)*VLOOKUP($B14,'Coincidence Factors'!$A$5:$C$8,3,FALSE)*INDEX(Energy!$K$46:$L$81,MATCH(AQ$3,Energy!$A$45:$A$81,0),2)))</f>
        <v>0</v>
      </c>
      <c r="AR14" s="17">
        <f>IF(OR($B14="None",'Inputs-Proposals'!$E$22="",'Inputs-Proposals'!$E$23="",'Inputs-Proposals'!$E$25=""),0,IF(AQ$3&lt;='Inputs-System'!$C$8,'Inputs-Proposals'!$E$24*MAX('Inputs-Proposals'!$E$27,1)*(1+'Inputs-System'!$C$31)*VLOOKUP($B14,'Coincidence Factors'!$A$5:$C$8,2,FALSE)*VLOOKUP($B14,'Coincidence Factors'!$A$5:$C$8,3,FALSE)*INDEX(DRIPE!$A$50:$I$85,MATCH(AQ$3,DRIPE!$A$50:$A$85,0),MATCH('Inputs-Proposals'!$E$23,DRIPE!$A$50:$I$50,0))))+IF(OR($B14="None",'Inputs-Proposals'!$E$22="",'Inputs-Proposals'!$E$23="",'Inputs-Proposals'!$E$25=""),0,IF(AQ$3&lt;='Inputs-System'!$C$8,'Inputs-Proposals'!$E$24*MAX('Inputs-Proposals'!$E$27,1)*(1+'Inputs-System'!$C$31)*VLOOKUP($B14,'Coincidence Factors'!$A$5:$C$8,2,FALSE)*VLOOKUP($B14,'Coincidence Factors'!$A$5:$C$8,3,FALSE)*INDEX(DRIPE!AE59:AN94,MATCH(AQ$3,DRIPE!$A$51:$A$85,0),MATCH(DRIPE!$J$50,DRIPE!$A$50:$J$50,0))))</f>
        <v>0</v>
      </c>
      <c r="AS14" s="17">
        <f>IF(OR($B14="None",'Inputs-Proposals'!$E$22="",'Inputs-Proposals'!$E$23="",'Inputs-Proposals'!$E$25=""),0,IF(AQ$3&lt;='Inputs-System'!$C$8,'Inputs-Proposals'!$E$26*(1+'Inputs-System'!$C$31)*VLOOKUP($B14,'Coincidence Factors'!$A$5:$C$8,2,FALSE)*VLOOKUP($B14,'Coincidence Factors'!$A$5:$C$8,3,FALSE)*INDEX(Capacity!$A$45:$G$80,MATCH(AQ$3,Capacity!$A$45:$A$80,0),MATCH('Inputs-Proposals'!$D$25,Capacity!$A$45:$G$45,0))))</f>
        <v>0</v>
      </c>
      <c r="AT14" s="17">
        <v>0</v>
      </c>
      <c r="AU14" s="44">
        <f>IF(OR($B14="None",'Inputs-Proposals'!$E$22="",'Inputs-Proposals'!$E$23="",'Inputs-Proposals'!$E$25=""),0,IF(AQ$3&lt;='Inputs-System'!$C$8,'Inputs-Proposals'!$E$24*MAX('Inputs-Proposals'!$E$27,1)*(1+'Inputs-System'!$C$31)*VLOOKUP($B14,'Coincidence Factors'!$A$5:$C$8,2,FALSE)*VLOOKUP($B14,'Coincidence Factors'!$A$5:$C$8,3,FALSE)*(INDEX('Avoided Emissions'!$A$49:$C$81,MATCH(AQ$3,'Avoided Emissions'!$A$48:$A$81,0),MATCH('Avoided Emissions'!$B$48,'Avoided Emissions'!$A$48:$C$48,0))+INDEX('Avoided Emissions'!$A$133:$C$166,MATCH(AQ$3,'Avoided Emissions'!$A$133:$A$166,0),MATCH('Avoided Emissions'!$B$133,'Avoided Emissions'!$A$133:$C$133,0)))+'Inputs-Proposals'!$E$28*MAX('Inputs-Proposals'!$E$27,1)*VLOOKUP($B14,'Coincidence Factors'!$A$5:$C$8,2,FALSE)*VLOOKUP($B14,'Coincidence Factors'!$A$5:$C$8,3,FALSE)*(INDEX('Avoided Emissions'!$A$49:$C$81,MATCH(AQ$3,'Avoided Emissions'!$A$48:$A$81,0),MATCH('Avoided Emissions'!$C$48,'Avoided Emissions'!$A$48:$C$48,0))+INDEX('Avoided Emissions'!$A$133:$C$166,MATCH(AQ$3,'Avoided Emissions'!$A$133:$A$166,0),MATCH('Avoided Emissions'!$C$133,'Avoided Emissions'!$A$133:$C$133,0))+INDEX('Avoided Emissions'!$A$133:$C$166,MATCH(AQ$3,'Avoided Emissions'!$A$133:$A$166,0),MATCH('Avoided Emissions'!$C$133,'Avoided Emissions'!$A$133:$C$133,0))+INDEX('Avoided Emissions'!$A$219:$C$252,MATCH(AQ$3,'Avoided Emissions'!$A$219:$A$252,0),MATCH('Avoided Emissions'!$C$219,'Avoided Emissions'!$A$219:$C$219,0)))))</f>
        <v>0</v>
      </c>
      <c r="AV14" s="184">
        <f>IF(OR($B14="None",'Inputs-Proposals'!$E$22="",'Inputs-Proposals'!$E$23="",'Inputs-Proposals'!$E$25=""),0,IF(AV$3&lt;='Inputs-System'!$C$8,'Inputs-Proposals'!$E$24*MAX('Inputs-Proposals'!$E$27,1)*(1+'Inputs-System'!$C$31)*VLOOKUP($B14,'Coincidence Factors'!$A$5:$C$8,2,FALSE)*VLOOKUP($B14,'Coincidence Factors'!$A$5:$C$8,3,FALSE)*INDEX(Energy!$A$46:$I$81,MATCH(AV$3,Energy!$A$45:$A$81,0),MATCH('Inputs-Proposals'!$C$16,Energy!$A$46:$I$46,0))+'Inputs-Proposals'!$E$28*MAX('Inputs-Proposals'!$E$27,1)*VLOOKUP($B14,'Coincidence Factors'!$A$5:$C$8,2,FALSE)*VLOOKUP($B14,'Coincidence Factors'!$A$5:$C$8,3,FALSE)*INDEX(Energy!$K$46:$L$81,MATCH(AV$3,Energy!$A$45:$A$81,0),2)))</f>
        <v>0</v>
      </c>
      <c r="AW14" s="17">
        <f>IF(OR($B14="None",'Inputs-Proposals'!$E$22="",'Inputs-Proposals'!$E$23="",'Inputs-Proposals'!$E$25=""),0,IF(AV$3&lt;='Inputs-System'!$C$8,'Inputs-Proposals'!$E$24*MAX('Inputs-Proposals'!$E$27,1)*(1+'Inputs-System'!$C$31)*VLOOKUP($B14,'Coincidence Factors'!$A$5:$C$8,2,FALSE)*VLOOKUP($B14,'Coincidence Factors'!$A$5:$C$8,3,FALSE)*INDEX(DRIPE!$A$50:$I$85,MATCH(AV$3,DRIPE!$A$50:$A$85,0),MATCH('Inputs-Proposals'!$E$23,DRIPE!$A$50:$I$50,0))))+IF(OR($B14="None",'Inputs-Proposals'!$E$22="",'Inputs-Proposals'!$E$23="",'Inputs-Proposals'!$E$25=""),0,IF(AV$3&lt;='Inputs-System'!$C$8,'Inputs-Proposals'!$E$24*MAX('Inputs-Proposals'!$E$27,1)*(1+'Inputs-System'!$C$31)*VLOOKUP($B14,'Coincidence Factors'!$A$5:$C$8,2,FALSE)*VLOOKUP($B14,'Coincidence Factors'!$A$5:$C$8,3,FALSE)*INDEX(DRIPE!AJ59:AS94,MATCH(AV$3,DRIPE!$A$51:$A$85,0),MATCH(DRIPE!$J$50,DRIPE!$A$50:$J$50,0))))</f>
        <v>0</v>
      </c>
      <c r="AX14" s="17">
        <f>IF(OR($B14="None",'Inputs-Proposals'!$E$22="",'Inputs-Proposals'!$E$23="",'Inputs-Proposals'!$E$25=""),0,IF(AV$3&lt;='Inputs-System'!$C$8,'Inputs-Proposals'!$E$26*(1+'Inputs-System'!$C$31)*VLOOKUP($B14,'Coincidence Factors'!$A$5:$C$8,2,FALSE)*VLOOKUP($B14,'Coincidence Factors'!$A$5:$C$8,3,FALSE)*INDEX(Capacity!$A$45:$G$80,MATCH(AV$3,Capacity!$A$45:$A$80,0),MATCH('Inputs-Proposals'!$D$25,Capacity!$A$45:$G$45,0))))</f>
        <v>0</v>
      </c>
      <c r="AY14" s="17">
        <v>0</v>
      </c>
      <c r="AZ14" s="44">
        <f>IF(OR($B14="None",'Inputs-Proposals'!$E$22="",'Inputs-Proposals'!$E$23="",'Inputs-Proposals'!$E$25=""),0,IF(AV$3&lt;='Inputs-System'!$C$8,'Inputs-Proposals'!$E$24*MAX('Inputs-Proposals'!$E$27,1)*(1+'Inputs-System'!$C$31)*VLOOKUP($B14,'Coincidence Factors'!$A$5:$C$8,2,FALSE)*VLOOKUP($B14,'Coincidence Factors'!$A$5:$C$8,3,FALSE)*(INDEX('Avoided Emissions'!$A$49:$C$81,MATCH(AV$3,'Avoided Emissions'!$A$48:$A$81,0),MATCH('Avoided Emissions'!$B$48,'Avoided Emissions'!$A$48:$C$48,0))+INDEX('Avoided Emissions'!$A$133:$C$166,MATCH(AV$3,'Avoided Emissions'!$A$133:$A$166,0),MATCH('Avoided Emissions'!$B$133,'Avoided Emissions'!$A$133:$C$133,0)))+'Inputs-Proposals'!$E$28*MAX('Inputs-Proposals'!$E$27,1)*VLOOKUP($B14,'Coincidence Factors'!$A$5:$C$8,2,FALSE)*VLOOKUP($B14,'Coincidence Factors'!$A$5:$C$8,3,FALSE)*(INDEX('Avoided Emissions'!$A$49:$C$81,MATCH(AV$3,'Avoided Emissions'!$A$48:$A$81,0),MATCH('Avoided Emissions'!$C$48,'Avoided Emissions'!$A$48:$C$48,0))+INDEX('Avoided Emissions'!$A$133:$C$166,MATCH(AV$3,'Avoided Emissions'!$A$133:$A$166,0),MATCH('Avoided Emissions'!$C$133,'Avoided Emissions'!$A$133:$C$133,0))+INDEX('Avoided Emissions'!$A$133:$C$166,MATCH(AV$3,'Avoided Emissions'!$A$133:$A$166,0),MATCH('Avoided Emissions'!$C$133,'Avoided Emissions'!$A$133:$C$133,0))+INDEX('Avoided Emissions'!$A$219:$C$252,MATCH(AV$3,'Avoided Emissions'!$A$219:$A$252,0),MATCH('Avoided Emissions'!$C$219,'Avoided Emissions'!$A$219:$C$219,0)))))</f>
        <v>0</v>
      </c>
      <c r="BA14" s="184">
        <f>IF(OR($B14="None",'Inputs-Proposals'!$E$22="",'Inputs-Proposals'!$E$23="",'Inputs-Proposals'!$E$25=""),0,IF(BA$3&lt;='Inputs-System'!$C$8,'Inputs-Proposals'!$E$24*MAX('Inputs-Proposals'!$E$27,1)*(1+'Inputs-System'!$C$31)*VLOOKUP($B14,'Coincidence Factors'!$A$5:$C$8,2,FALSE)*VLOOKUP($B14,'Coincidence Factors'!$A$5:$C$8,3,FALSE)*INDEX(Energy!$A$46:$I$81,MATCH(BA$3,Energy!$A$45:$A$81,0),MATCH('Inputs-Proposals'!$C$16,Energy!$A$46:$I$46,0))+'Inputs-Proposals'!$E$28*MAX('Inputs-Proposals'!$E$27,1)*VLOOKUP($B14,'Coincidence Factors'!$A$5:$C$8,2,FALSE)*VLOOKUP($B14,'Coincidence Factors'!$A$5:$C$8,3,FALSE)*INDEX(Energy!$K$46:$L$81,MATCH(BA$3,Energy!$A$45:$A$81,0),2)))</f>
        <v>0</v>
      </c>
      <c r="BB14" s="17">
        <f>IF(OR($B14="None",'Inputs-Proposals'!$E$22="",'Inputs-Proposals'!$E$23="",'Inputs-Proposals'!$E$25=""),0,IF(BA$3&lt;='Inputs-System'!$C$8,'Inputs-Proposals'!$E$24*MAX('Inputs-Proposals'!$E$27,1)*(1+'Inputs-System'!$C$31)*VLOOKUP($B14,'Coincidence Factors'!$A$5:$C$8,2,FALSE)*VLOOKUP($B14,'Coincidence Factors'!$A$5:$C$8,3,FALSE)*INDEX(DRIPE!$A$50:$I$85,MATCH(BA$3,DRIPE!$A$50:$A$85,0),MATCH('Inputs-Proposals'!$E$23,DRIPE!$A$50:$I$50,0))))+IF(OR($B14="None",'Inputs-Proposals'!$E$22="",'Inputs-Proposals'!$E$23="",'Inputs-Proposals'!$E$25=""),0,IF(BA$3&lt;='Inputs-System'!$C$8,'Inputs-Proposals'!$E$24*MAX('Inputs-Proposals'!$E$27,1)*(1+'Inputs-System'!$C$31)*VLOOKUP($B14,'Coincidence Factors'!$A$5:$C$8,2,FALSE)*VLOOKUP($B14,'Coincidence Factors'!$A$5:$C$8,3,FALSE)*INDEX(DRIPE!AO59:AX94,MATCH(BA$3,DRIPE!$A$51:$A$85,0),MATCH(DRIPE!$J$50,DRIPE!$A$50:$J$50,0))))</f>
        <v>0</v>
      </c>
      <c r="BC14" s="17">
        <f>IF(OR($B14="None",'Inputs-Proposals'!$E$22="",'Inputs-Proposals'!$E$23="",'Inputs-Proposals'!$E$25=""),0,IF(BA$3&lt;='Inputs-System'!$C$8,'Inputs-Proposals'!$E$26*(1+'Inputs-System'!$C$31)*VLOOKUP($B14,'Coincidence Factors'!$A$5:$C$8,2,FALSE)*VLOOKUP($B14,'Coincidence Factors'!$A$5:$C$8,3,FALSE)*INDEX(Capacity!$A$45:$G$80,MATCH(BA$3,Capacity!$A$45:$A$80,0),MATCH('Inputs-Proposals'!$D$25,Capacity!$A$45:$G$45,0))))</f>
        <v>0</v>
      </c>
      <c r="BD14" s="17">
        <v>0</v>
      </c>
      <c r="BE14" s="44">
        <f>IF(OR($B14="None",'Inputs-Proposals'!$E$22="",'Inputs-Proposals'!$E$23="",'Inputs-Proposals'!$E$25=""),0,IF(BA$3&lt;='Inputs-System'!$C$8,'Inputs-Proposals'!$E$24*MAX('Inputs-Proposals'!$E$27,1)*(1+'Inputs-System'!$C$31)*VLOOKUP($B14,'Coincidence Factors'!$A$5:$C$8,2,FALSE)*VLOOKUP($B14,'Coincidence Factors'!$A$5:$C$8,3,FALSE)*(INDEX('Avoided Emissions'!$A$49:$C$81,MATCH(BA$3,'Avoided Emissions'!$A$48:$A$81,0),MATCH('Avoided Emissions'!$B$48,'Avoided Emissions'!$A$48:$C$48,0))+INDEX('Avoided Emissions'!$A$133:$C$166,MATCH(BA$3,'Avoided Emissions'!$A$133:$A$166,0),MATCH('Avoided Emissions'!$B$133,'Avoided Emissions'!$A$133:$C$133,0)))+'Inputs-Proposals'!$E$28*MAX('Inputs-Proposals'!$E$27,1)*VLOOKUP($B14,'Coincidence Factors'!$A$5:$C$8,2,FALSE)*VLOOKUP($B14,'Coincidence Factors'!$A$5:$C$8,3,FALSE)*(INDEX('Avoided Emissions'!$A$49:$C$81,MATCH(BA$3,'Avoided Emissions'!$A$48:$A$81,0),MATCH('Avoided Emissions'!$C$48,'Avoided Emissions'!$A$48:$C$48,0))+INDEX('Avoided Emissions'!$A$133:$C$166,MATCH(BA$3,'Avoided Emissions'!$A$133:$A$166,0),MATCH('Avoided Emissions'!$C$133,'Avoided Emissions'!$A$133:$C$133,0))+INDEX('Avoided Emissions'!$A$133:$C$166,MATCH(BA$3,'Avoided Emissions'!$A$133:$A$166,0),MATCH('Avoided Emissions'!$C$133,'Avoided Emissions'!$A$133:$C$133,0))+INDEX('Avoided Emissions'!$A$219:$C$252,MATCH(BA$3,'Avoided Emissions'!$A$219:$A$252,0),MATCH('Avoided Emissions'!$C$219,'Avoided Emissions'!$A$219:$C$219,0)))))</f>
        <v>0</v>
      </c>
      <c r="BF14" s="184">
        <f>IF(OR($B14="None",'Inputs-Proposals'!$E$22="",'Inputs-Proposals'!$E$23="",'Inputs-Proposals'!$E$25=""),0,IF(BF$3&lt;='Inputs-System'!$C$8,'Inputs-Proposals'!$E$24*MAX('Inputs-Proposals'!$E$27,1)*(1+'Inputs-System'!$C$31)*VLOOKUP($B14,'Coincidence Factors'!$A$5:$C$8,2,FALSE)*VLOOKUP($B14,'Coincidence Factors'!$A$5:$C$8,3,FALSE)*INDEX(Energy!$A$46:$I$81,MATCH(BF$3,Energy!$A$45:$A$81,0),MATCH('Inputs-Proposals'!$C$16,Energy!$A$46:$I$46,0))+'Inputs-Proposals'!$E$28*MAX('Inputs-Proposals'!$E$27,1)*VLOOKUP($B14,'Coincidence Factors'!$A$5:$C$8,2,FALSE)*VLOOKUP($B14,'Coincidence Factors'!$A$5:$C$8,3,FALSE)*INDEX(Energy!$K$46:$L$81,MATCH(BF$3,Energy!$A$45:$A$81,0),2)))</f>
        <v>0</v>
      </c>
      <c r="BG14" s="17">
        <f>IF(OR($B14="None",'Inputs-Proposals'!$E$22="",'Inputs-Proposals'!$E$23="",'Inputs-Proposals'!$E$25=""),0,IF(BF$3&lt;='Inputs-System'!$C$8,'Inputs-Proposals'!$E$24*MAX('Inputs-Proposals'!$E$27,1)*(1+'Inputs-System'!$C$31)*VLOOKUP($B14,'Coincidence Factors'!$A$5:$C$8,2,FALSE)*VLOOKUP($B14,'Coincidence Factors'!$A$5:$C$8,3,FALSE)*INDEX(DRIPE!$A$50:$I$85,MATCH(BF$3,DRIPE!$A$50:$A$85,0),MATCH('Inputs-Proposals'!$E$23,DRIPE!$A$50:$I$50,0))))+IF(OR($B14="None",'Inputs-Proposals'!$E$22="",'Inputs-Proposals'!$E$23="",'Inputs-Proposals'!$E$25=""),0,IF(BF$3&lt;='Inputs-System'!$C$8,'Inputs-Proposals'!$E$24*MAX('Inputs-Proposals'!$E$27,1)*(1+'Inputs-System'!$C$31)*VLOOKUP($B14,'Coincidence Factors'!$A$5:$C$8,2,FALSE)*VLOOKUP($B14,'Coincidence Factors'!$A$5:$C$8,3,FALSE)*INDEX(DRIPE!AT59:BC94,MATCH(BF$3,DRIPE!$A$51:$A$85,0),MATCH(DRIPE!$J$50,DRIPE!$A$50:$J$50,0))))</f>
        <v>0</v>
      </c>
      <c r="BH14" s="17">
        <f>IF(OR($B14="None",'Inputs-Proposals'!$E$22="",'Inputs-Proposals'!$E$23="",'Inputs-Proposals'!$E$25=""),0,IF(BF$3&lt;='Inputs-System'!$C$8,'Inputs-Proposals'!$E$26*(1+'Inputs-System'!$C$31)*VLOOKUP($B14,'Coincidence Factors'!$A$5:$C$8,2,FALSE)*VLOOKUP($B14,'Coincidence Factors'!$A$5:$C$8,3,FALSE)*INDEX(Capacity!$A$45:$G$80,MATCH(BF$3,Capacity!$A$45:$A$80,0),MATCH('Inputs-Proposals'!$D$25,Capacity!$A$45:$G$45,0))))</f>
        <v>0</v>
      </c>
      <c r="BI14" s="17">
        <v>0</v>
      </c>
      <c r="BJ14" s="44">
        <f>IF(OR($B14="None",'Inputs-Proposals'!$E$22="",'Inputs-Proposals'!$E$23="",'Inputs-Proposals'!$E$25=""),0,IF(BF$3&lt;='Inputs-System'!$C$8,'Inputs-Proposals'!$E$24*MAX('Inputs-Proposals'!$E$27,1)*(1+'Inputs-System'!$C$31)*VLOOKUP($B14,'Coincidence Factors'!$A$5:$C$8,2,FALSE)*VLOOKUP($B14,'Coincidence Factors'!$A$5:$C$8,3,FALSE)*(INDEX('Avoided Emissions'!$A$49:$C$81,MATCH(BF$3,'Avoided Emissions'!$A$48:$A$81,0),MATCH('Avoided Emissions'!$B$48,'Avoided Emissions'!$A$48:$C$48,0))+INDEX('Avoided Emissions'!$A$133:$C$166,MATCH(BF$3,'Avoided Emissions'!$A$133:$A$166,0),MATCH('Avoided Emissions'!$B$133,'Avoided Emissions'!$A$133:$C$133,0)))+'Inputs-Proposals'!$E$28*MAX('Inputs-Proposals'!$E$27,1)*VLOOKUP($B14,'Coincidence Factors'!$A$5:$C$8,2,FALSE)*VLOOKUP($B14,'Coincidence Factors'!$A$5:$C$8,3,FALSE)*(INDEX('Avoided Emissions'!$A$49:$C$81,MATCH(BF$3,'Avoided Emissions'!$A$48:$A$81,0),MATCH('Avoided Emissions'!$C$48,'Avoided Emissions'!$A$48:$C$48,0))+INDEX('Avoided Emissions'!$A$133:$C$166,MATCH(BF$3,'Avoided Emissions'!$A$133:$A$166,0),MATCH('Avoided Emissions'!$C$133,'Avoided Emissions'!$A$133:$C$133,0))+INDEX('Avoided Emissions'!$A$133:$C$166,MATCH(BF$3,'Avoided Emissions'!$A$133:$A$166,0),MATCH('Avoided Emissions'!$C$133,'Avoided Emissions'!$A$133:$C$133,0))+INDEX('Avoided Emissions'!$A$219:$C$252,MATCH(BF$3,'Avoided Emissions'!$A$219:$A$252,0),MATCH('Avoided Emissions'!$C$219,'Avoided Emissions'!$A$219:$C$219,0)))))</f>
        <v>0</v>
      </c>
      <c r="BK14" s="184">
        <f>IF(OR($B14="None",'Inputs-Proposals'!$E$22="",'Inputs-Proposals'!$E$23="",'Inputs-Proposals'!$E$25=""),0,IF(BK$3&lt;='Inputs-System'!$C$8,'Inputs-Proposals'!$E$24*MAX('Inputs-Proposals'!$E$27,1)*(1+'Inputs-System'!$C$31)*VLOOKUP($B14,'Coincidence Factors'!$A$5:$C$8,2,FALSE)*VLOOKUP($B14,'Coincidence Factors'!$A$5:$C$8,3,FALSE)*INDEX(Energy!$A$46:$I$81,MATCH(BK$3,Energy!$A$45:$A$81,0),MATCH('Inputs-Proposals'!$C$16,Energy!$A$46:$I$46,0))+'Inputs-Proposals'!$E$28*MAX('Inputs-Proposals'!$E$27,1)*VLOOKUP($B14,'Coincidence Factors'!$A$5:$C$8,2,FALSE)*VLOOKUP($B14,'Coincidence Factors'!$A$5:$C$8,3,FALSE)*INDEX(Energy!$K$46:$L$81,MATCH(BK$3,Energy!$A$45:$A$81,0),2)))</f>
        <v>0</v>
      </c>
      <c r="BL14" s="17">
        <f>IF(OR($B14="None",'Inputs-Proposals'!$E$22="",'Inputs-Proposals'!$E$23="",'Inputs-Proposals'!$E$25=""),0,IF(BK$3&lt;='Inputs-System'!$C$8,'Inputs-Proposals'!$E$24*MAX('Inputs-Proposals'!$E$27,1)*(1+'Inputs-System'!$C$31)*VLOOKUP($B14,'Coincidence Factors'!$A$5:$C$8,2,FALSE)*VLOOKUP($B14,'Coincidence Factors'!$A$5:$C$8,3,FALSE)*INDEX(DRIPE!$A$50:$I$85,MATCH(BK$3,DRIPE!$A$50:$A$85,0),MATCH('Inputs-Proposals'!$E$23,DRIPE!$A$50:$I$50,0))))+IF(OR($B14="None",'Inputs-Proposals'!$E$22="",'Inputs-Proposals'!$E$23="",'Inputs-Proposals'!$E$25=""),0,IF(BK$3&lt;='Inputs-System'!$C$8,'Inputs-Proposals'!$E$24*MAX('Inputs-Proposals'!$E$27,1)*(1+'Inputs-System'!$C$31)*VLOOKUP($B14,'Coincidence Factors'!$A$5:$C$8,2,FALSE)*VLOOKUP($B14,'Coincidence Factors'!$A$5:$C$8,3,FALSE)*INDEX(DRIPE!AY59:BH94,MATCH(BK$3,DRIPE!$A$51:$A$85,0),MATCH(DRIPE!$J$50,DRIPE!$A$50:$J$50,0))))</f>
        <v>0</v>
      </c>
      <c r="BM14" s="17">
        <f>IF(OR($B14="None",'Inputs-Proposals'!$E$22="",'Inputs-Proposals'!$E$23="",'Inputs-Proposals'!$E$25=""),0,IF(BK$3&lt;='Inputs-System'!$C$8,'Inputs-Proposals'!$E$26*(1+'Inputs-System'!$C$31)*VLOOKUP($B14,'Coincidence Factors'!$A$5:$C$8,2,FALSE)*VLOOKUP($B14,'Coincidence Factors'!$A$5:$C$8,3,FALSE)*INDEX(Capacity!$A$45:$G$80,MATCH(BK$3,Capacity!$A$45:$A$80,0),MATCH('Inputs-Proposals'!$D$25,Capacity!$A$45:$G$45,0))))</f>
        <v>0</v>
      </c>
      <c r="BN14" s="17">
        <v>0</v>
      </c>
      <c r="BO14" s="44">
        <f>IF(OR($B14="None",'Inputs-Proposals'!$E$22="",'Inputs-Proposals'!$E$23="",'Inputs-Proposals'!$E$25=""),0,IF(BK$3&lt;='Inputs-System'!$C$8,'Inputs-Proposals'!$E$24*MAX('Inputs-Proposals'!$E$27,1)*(1+'Inputs-System'!$C$31)*VLOOKUP($B14,'Coincidence Factors'!$A$5:$C$8,2,FALSE)*VLOOKUP($B14,'Coincidence Factors'!$A$5:$C$8,3,FALSE)*(INDEX('Avoided Emissions'!$A$49:$C$81,MATCH(BK$3,'Avoided Emissions'!$A$48:$A$81,0),MATCH('Avoided Emissions'!$B$48,'Avoided Emissions'!$A$48:$C$48,0))+INDEX('Avoided Emissions'!$A$133:$C$166,MATCH(BK$3,'Avoided Emissions'!$A$133:$A$166,0),MATCH('Avoided Emissions'!$B$133,'Avoided Emissions'!$A$133:$C$133,0)))+'Inputs-Proposals'!$E$28*MAX('Inputs-Proposals'!$E$27,1)*VLOOKUP($B14,'Coincidence Factors'!$A$5:$C$8,2,FALSE)*VLOOKUP($B14,'Coincidence Factors'!$A$5:$C$8,3,FALSE)*(INDEX('Avoided Emissions'!$A$49:$C$81,MATCH(BK$3,'Avoided Emissions'!$A$48:$A$81,0),MATCH('Avoided Emissions'!$C$48,'Avoided Emissions'!$A$48:$C$48,0))+INDEX('Avoided Emissions'!$A$133:$C$166,MATCH(BK$3,'Avoided Emissions'!$A$133:$A$166,0),MATCH('Avoided Emissions'!$C$133,'Avoided Emissions'!$A$133:$C$133,0))+INDEX('Avoided Emissions'!$A$133:$C$166,MATCH(BK$3,'Avoided Emissions'!$A$133:$A$166,0),MATCH('Avoided Emissions'!$C$133,'Avoided Emissions'!$A$133:$C$133,0))+INDEX('Avoided Emissions'!$A$219:$C$252,MATCH(BK$3,'Avoided Emissions'!$A$219:$A$252,0),MATCH('Avoided Emissions'!$C$219,'Avoided Emissions'!$A$219:$C$219,0)))))</f>
        <v>0</v>
      </c>
      <c r="BP14" s="184">
        <f>IF(OR($B14="None",'Inputs-Proposals'!$E$22="",'Inputs-Proposals'!$E$23="",'Inputs-Proposals'!$E$25=""),0,IF(BP$3&lt;='Inputs-System'!$C$8,'Inputs-Proposals'!$E$24*MAX('Inputs-Proposals'!$E$27,1)*(1+'Inputs-System'!$C$31)*VLOOKUP($B14,'Coincidence Factors'!$A$5:$C$8,2,FALSE)*VLOOKUP($B14,'Coincidence Factors'!$A$5:$C$8,3,FALSE)*INDEX(Energy!$A$46:$I$81,MATCH(BP$3,Energy!$A$45:$A$81,0),MATCH('Inputs-Proposals'!$C$16,Energy!$A$46:$I$46,0))+'Inputs-Proposals'!$E$28*MAX('Inputs-Proposals'!$E$27,1)*VLOOKUP($B14,'Coincidence Factors'!$A$5:$C$8,2,FALSE)*VLOOKUP($B14,'Coincidence Factors'!$A$5:$C$8,3,FALSE)*INDEX(Energy!$K$46:$L$81,MATCH(BP$3,Energy!$A$45:$A$81,0),2)))</f>
        <v>0</v>
      </c>
      <c r="BQ14" s="17">
        <f>IF(OR($B14="None",'Inputs-Proposals'!$E$22="",'Inputs-Proposals'!$E$23="",'Inputs-Proposals'!$E$25=""),0,IF(BP$3&lt;='Inputs-System'!$C$8,'Inputs-Proposals'!$E$24*MAX('Inputs-Proposals'!$E$27,1)*(1+'Inputs-System'!$C$31)*VLOOKUP($B14,'Coincidence Factors'!$A$5:$C$8,2,FALSE)*VLOOKUP($B14,'Coincidence Factors'!$A$5:$C$8,3,FALSE)*INDEX(DRIPE!$A$50:$I$85,MATCH(BP$3,DRIPE!$A$50:$A$85,0),MATCH('Inputs-Proposals'!$E$23,DRIPE!$A$50:$I$50,0))))+IF(OR($B14="None",'Inputs-Proposals'!$E$22="",'Inputs-Proposals'!$E$23="",'Inputs-Proposals'!$E$25=""),0,IF(BP$3&lt;='Inputs-System'!$C$8,'Inputs-Proposals'!$E$24*MAX('Inputs-Proposals'!$E$27,1)*(1+'Inputs-System'!$C$31)*VLOOKUP($B14,'Coincidence Factors'!$A$5:$C$8,2,FALSE)*VLOOKUP($B14,'Coincidence Factors'!$A$5:$C$8,3,FALSE)*INDEX(DRIPE!BD59:BM94,MATCH(BP$3,DRIPE!$A$51:$A$85,0),MATCH(DRIPE!$J$50,DRIPE!$A$50:$J$50,0))))</f>
        <v>0</v>
      </c>
      <c r="BR14" s="17">
        <f>IF(OR($B14="None",'Inputs-Proposals'!$E$22="",'Inputs-Proposals'!$E$23="",'Inputs-Proposals'!$E$25=""),0,IF(BP$3&lt;='Inputs-System'!$C$8,'Inputs-Proposals'!$E$26*(1+'Inputs-System'!$C$31)*VLOOKUP($B14,'Coincidence Factors'!$A$5:$C$8,2,FALSE)*VLOOKUP($B14,'Coincidence Factors'!$A$5:$C$8,3,FALSE)*INDEX(Capacity!$A$45:$G$80,MATCH(BP$3,Capacity!$A$45:$A$80,0),MATCH('Inputs-Proposals'!$D$25,Capacity!$A$45:$G$45,0))))</f>
        <v>0</v>
      </c>
      <c r="BS14" s="17">
        <v>0</v>
      </c>
      <c r="BT14" s="44">
        <f>IF(OR($B14="None",'Inputs-Proposals'!$E$22="",'Inputs-Proposals'!$E$23="",'Inputs-Proposals'!$E$25=""),0,IF(BP$3&lt;='Inputs-System'!$C$8,'Inputs-Proposals'!$E$24*MAX('Inputs-Proposals'!$E$27,1)*(1+'Inputs-System'!$C$31)*VLOOKUP($B14,'Coincidence Factors'!$A$5:$C$8,2,FALSE)*VLOOKUP($B14,'Coincidence Factors'!$A$5:$C$8,3,FALSE)*(INDEX('Avoided Emissions'!$A$49:$C$81,MATCH(BP$3,'Avoided Emissions'!$A$48:$A$81,0),MATCH('Avoided Emissions'!$B$48,'Avoided Emissions'!$A$48:$C$48,0))+INDEX('Avoided Emissions'!$A$133:$C$166,MATCH(BP$3,'Avoided Emissions'!$A$133:$A$166,0),MATCH('Avoided Emissions'!$B$133,'Avoided Emissions'!$A$133:$C$133,0)))+'Inputs-Proposals'!$E$28*MAX('Inputs-Proposals'!$E$27,1)*VLOOKUP($B14,'Coincidence Factors'!$A$5:$C$8,2,FALSE)*VLOOKUP($B14,'Coincidence Factors'!$A$5:$C$8,3,FALSE)*(INDEX('Avoided Emissions'!$A$49:$C$81,MATCH(BP$3,'Avoided Emissions'!$A$48:$A$81,0),MATCH('Avoided Emissions'!$C$48,'Avoided Emissions'!$A$48:$C$48,0))+INDEX('Avoided Emissions'!$A$133:$C$166,MATCH(BP$3,'Avoided Emissions'!$A$133:$A$166,0),MATCH('Avoided Emissions'!$C$133,'Avoided Emissions'!$A$133:$C$133,0))+INDEX('Avoided Emissions'!$A$133:$C$166,MATCH(BP$3,'Avoided Emissions'!$A$133:$A$166,0),MATCH('Avoided Emissions'!$C$133,'Avoided Emissions'!$A$133:$C$133,0))+INDEX('Avoided Emissions'!$A$219:$C$252,MATCH(BP$3,'Avoided Emissions'!$A$219:$A$252,0),MATCH('Avoided Emissions'!$C$219,'Avoided Emissions'!$A$219:$C$219,0)))))</f>
        <v>0</v>
      </c>
      <c r="BU14" s="184">
        <f>IF(OR($B14="None",'Inputs-Proposals'!$E$22="",'Inputs-Proposals'!$E$23="",'Inputs-Proposals'!$E$25=""),0,IF(BU$3&lt;='Inputs-System'!$C$8,'Inputs-Proposals'!$E$24*MAX('Inputs-Proposals'!$E$27,1)*(1+'Inputs-System'!$C$31)*VLOOKUP($B14,'Coincidence Factors'!$A$5:$C$8,2,FALSE)*VLOOKUP($B14,'Coincidence Factors'!$A$5:$C$8,3,FALSE)*INDEX(Energy!$A$46:$I$81,MATCH(BU$3,Energy!$A$45:$A$81,0),MATCH('Inputs-Proposals'!$C$16,Energy!$A$46:$I$46,0))+'Inputs-Proposals'!$E$28*MAX('Inputs-Proposals'!$E$27,1)*VLOOKUP($B14,'Coincidence Factors'!$A$5:$C$8,2,FALSE)*VLOOKUP($B14,'Coincidence Factors'!$A$5:$C$8,3,FALSE)*INDEX(Energy!$K$46:$L$81,MATCH(BU$3,Energy!$A$45:$A$81,0),2)))</f>
        <v>0</v>
      </c>
      <c r="BV14" s="17">
        <f>IF(OR($B14="None",'Inputs-Proposals'!$E$22="",'Inputs-Proposals'!$E$23="",'Inputs-Proposals'!$E$25=""),0,IF(BU$3&lt;='Inputs-System'!$C$8,'Inputs-Proposals'!$E$24*MAX('Inputs-Proposals'!$E$27,1)*(1+'Inputs-System'!$C$31)*VLOOKUP($B14,'Coincidence Factors'!$A$5:$C$8,2,FALSE)*VLOOKUP($B14,'Coincidence Factors'!$A$5:$C$8,3,FALSE)*INDEX(DRIPE!$A$50:$I$85,MATCH(BU$3,DRIPE!$A$50:$A$85,0),MATCH('Inputs-Proposals'!$E$23,DRIPE!$A$50:$I$50,0))))+IF(OR($B14="None",'Inputs-Proposals'!$E$22="",'Inputs-Proposals'!$E$23="",'Inputs-Proposals'!$E$25=""),0,IF(BU$3&lt;='Inputs-System'!$C$8,'Inputs-Proposals'!$E$24*MAX('Inputs-Proposals'!$E$27,1)*(1+'Inputs-System'!$C$31)*VLOOKUP($B14,'Coincidence Factors'!$A$5:$C$8,2,FALSE)*VLOOKUP($B14,'Coincidence Factors'!$A$5:$C$8,3,FALSE)*INDEX(DRIPE!BI59:BR94,MATCH(BU$3,DRIPE!$A$51:$A$85,0),MATCH(DRIPE!$J$50,DRIPE!$A$50:$J$50,0))))</f>
        <v>0</v>
      </c>
      <c r="BW14" s="17">
        <f>IF(OR($B14="None",'Inputs-Proposals'!$E$22="",'Inputs-Proposals'!$E$23="",'Inputs-Proposals'!$E$25=""),0,IF(BU$3&lt;='Inputs-System'!$C$8,'Inputs-Proposals'!$E$26*(1+'Inputs-System'!$C$31)*VLOOKUP($B14,'Coincidence Factors'!$A$5:$C$8,2,FALSE)*VLOOKUP($B14,'Coincidence Factors'!$A$5:$C$8,3,FALSE)*INDEX(Capacity!$A$45:$G$80,MATCH(BU$3,Capacity!$A$45:$A$80,0),MATCH('Inputs-Proposals'!$D$25,Capacity!$A$45:$G$45,0))))</f>
        <v>0</v>
      </c>
      <c r="BX14" s="17">
        <v>0</v>
      </c>
      <c r="BY14" s="44">
        <f>IF(OR($B14="None",'Inputs-Proposals'!$E$22="",'Inputs-Proposals'!$E$23="",'Inputs-Proposals'!$E$25=""),0,IF(BU$3&lt;='Inputs-System'!$C$8,'Inputs-Proposals'!$E$24*MAX('Inputs-Proposals'!$E$27,1)*(1+'Inputs-System'!$C$31)*VLOOKUP($B14,'Coincidence Factors'!$A$5:$C$8,2,FALSE)*VLOOKUP($B14,'Coincidence Factors'!$A$5:$C$8,3,FALSE)*(INDEX('Avoided Emissions'!$A$49:$C$81,MATCH(BU$3,'Avoided Emissions'!$A$48:$A$81,0),MATCH('Avoided Emissions'!$B$48,'Avoided Emissions'!$A$48:$C$48,0))+INDEX('Avoided Emissions'!$A$133:$C$166,MATCH(BU$3,'Avoided Emissions'!$A$133:$A$166,0),MATCH('Avoided Emissions'!$B$133,'Avoided Emissions'!$A$133:$C$133,0)))+'Inputs-Proposals'!$E$28*MAX('Inputs-Proposals'!$E$27,1)*VLOOKUP($B14,'Coincidence Factors'!$A$5:$C$8,2,FALSE)*VLOOKUP($B14,'Coincidence Factors'!$A$5:$C$8,3,FALSE)*(INDEX('Avoided Emissions'!$A$49:$C$81,MATCH(BU$3,'Avoided Emissions'!$A$48:$A$81,0),MATCH('Avoided Emissions'!$C$48,'Avoided Emissions'!$A$48:$C$48,0))+INDEX('Avoided Emissions'!$A$133:$C$166,MATCH(BU$3,'Avoided Emissions'!$A$133:$A$166,0),MATCH('Avoided Emissions'!$C$133,'Avoided Emissions'!$A$133:$C$133,0))+INDEX('Avoided Emissions'!$A$133:$C$166,MATCH(BU$3,'Avoided Emissions'!$A$133:$A$166,0),MATCH('Avoided Emissions'!$C$133,'Avoided Emissions'!$A$133:$C$133,0))+INDEX('Avoided Emissions'!$A$219:$C$252,MATCH(BU$3,'Avoided Emissions'!$A$219:$A$252,0),MATCH('Avoided Emissions'!$C$219,'Avoided Emissions'!$A$219:$C$219,0)))))</f>
        <v>0</v>
      </c>
      <c r="BZ14" s="184">
        <f>IF(OR($B14="None",'Inputs-Proposals'!$E$22="",'Inputs-Proposals'!$E$23="",'Inputs-Proposals'!$E$25=""),0,IF(BZ$3&lt;='Inputs-System'!$C$8,'Inputs-Proposals'!$E$24*MAX('Inputs-Proposals'!$E$27,1)*(1+'Inputs-System'!$C$31)*VLOOKUP($B14,'Coincidence Factors'!$A$5:$C$8,2,FALSE)*VLOOKUP($B14,'Coincidence Factors'!$A$5:$C$8,3,FALSE)*INDEX(Energy!$A$46:$I$81,MATCH(BZ$3,Energy!$A$45:$A$81,0),MATCH('Inputs-Proposals'!$C$16,Energy!$A$46:$I$46,0))+'Inputs-Proposals'!$E$28*MAX('Inputs-Proposals'!$E$27,1)*VLOOKUP($B14,'Coincidence Factors'!$A$5:$C$8,2,FALSE)*VLOOKUP($B14,'Coincidence Factors'!$A$5:$C$8,3,FALSE)*INDEX(Energy!$K$46:$L$81,MATCH(BZ$3,Energy!$A$45:$A$81,0),2)))</f>
        <v>0</v>
      </c>
      <c r="CA14" s="17">
        <f>IF(OR($B14="None",'Inputs-Proposals'!$E$22="",'Inputs-Proposals'!$E$23="",'Inputs-Proposals'!$E$25=""),0,IF(BZ$3&lt;='Inputs-System'!$C$8,'Inputs-Proposals'!$E$24*MAX('Inputs-Proposals'!$E$27,1)*(1+'Inputs-System'!$C$31)*VLOOKUP($B14,'Coincidence Factors'!$A$5:$C$8,2,FALSE)*VLOOKUP($B14,'Coincidence Factors'!$A$5:$C$8,3,FALSE)*INDEX(DRIPE!$A$50:$I$85,MATCH(BZ$3,DRIPE!$A$50:$A$85,0),MATCH('Inputs-Proposals'!$E$23,DRIPE!$A$50:$I$50,0))))+IF(OR($B14="None",'Inputs-Proposals'!$E$22="",'Inputs-Proposals'!$E$23="",'Inputs-Proposals'!$E$25=""),0,IF(BZ$3&lt;='Inputs-System'!$C$8,'Inputs-Proposals'!$E$24*MAX('Inputs-Proposals'!$E$27,1)*(1+'Inputs-System'!$C$31)*VLOOKUP($B14,'Coincidence Factors'!$A$5:$C$8,2,FALSE)*VLOOKUP($B14,'Coincidence Factors'!$A$5:$C$8,3,FALSE)*INDEX(DRIPE!BN59:BW94,MATCH(BZ$3,DRIPE!$A$51:$A$85,0),MATCH(DRIPE!$J$50,DRIPE!$A$50:$J$50,0))))</f>
        <v>0</v>
      </c>
      <c r="CB14" s="17">
        <f>IF(OR($B14="None",'Inputs-Proposals'!$E$22="",'Inputs-Proposals'!$E$23="",'Inputs-Proposals'!$E$25=""),0,IF(BZ$3&lt;='Inputs-System'!$C$8,'Inputs-Proposals'!$E$26*(1+'Inputs-System'!$C$31)*VLOOKUP($B14,'Coincidence Factors'!$A$5:$C$8,2,FALSE)*VLOOKUP($B14,'Coincidence Factors'!$A$5:$C$8,3,FALSE)*INDEX(Capacity!$A$45:$G$80,MATCH(BZ$3,Capacity!$A$45:$A$80,0),MATCH('Inputs-Proposals'!$D$25,Capacity!$A$45:$G$45,0))))</f>
        <v>0</v>
      </c>
      <c r="CC14" s="17">
        <v>0</v>
      </c>
      <c r="CD14" s="44">
        <f>IF(OR($B14="None",'Inputs-Proposals'!$E$22="",'Inputs-Proposals'!$E$23="",'Inputs-Proposals'!$E$25=""),0,IF(BZ$3&lt;='Inputs-System'!$C$8,'Inputs-Proposals'!$E$24*MAX('Inputs-Proposals'!$E$27,1)*(1+'Inputs-System'!$C$31)*VLOOKUP($B14,'Coincidence Factors'!$A$5:$C$8,2,FALSE)*VLOOKUP($B14,'Coincidence Factors'!$A$5:$C$8,3,FALSE)*(INDEX('Avoided Emissions'!$A$49:$C$81,MATCH(BZ$3,'Avoided Emissions'!$A$48:$A$81,0),MATCH('Avoided Emissions'!$B$48,'Avoided Emissions'!$A$48:$C$48,0))+INDEX('Avoided Emissions'!$A$133:$C$166,MATCH(BZ$3,'Avoided Emissions'!$A$133:$A$166,0),MATCH('Avoided Emissions'!$B$133,'Avoided Emissions'!$A$133:$C$133,0)))+'Inputs-Proposals'!$E$28*MAX('Inputs-Proposals'!$E$27,1)*VLOOKUP($B14,'Coincidence Factors'!$A$5:$C$8,2,FALSE)*VLOOKUP($B14,'Coincidence Factors'!$A$5:$C$8,3,FALSE)*(INDEX('Avoided Emissions'!$A$49:$C$81,MATCH(BZ$3,'Avoided Emissions'!$A$48:$A$81,0),MATCH('Avoided Emissions'!$C$48,'Avoided Emissions'!$A$48:$C$48,0))+INDEX('Avoided Emissions'!$A$133:$C$166,MATCH(BZ$3,'Avoided Emissions'!$A$133:$A$166,0),MATCH('Avoided Emissions'!$C$133,'Avoided Emissions'!$A$133:$C$133,0))+INDEX('Avoided Emissions'!$A$133:$C$166,MATCH(BZ$3,'Avoided Emissions'!$A$133:$A$166,0),MATCH('Avoided Emissions'!$C$133,'Avoided Emissions'!$A$133:$C$133,0))+INDEX('Avoided Emissions'!$A$219:$C$252,MATCH(BZ$3,'Avoided Emissions'!$A$219:$A$252,0),MATCH('Avoided Emissions'!$C$219,'Avoided Emissions'!$A$219:$C$219,0)))))</f>
        <v>0</v>
      </c>
      <c r="CE14" s="184">
        <f>IF(OR($B14="None",'Inputs-Proposals'!$E$22="",'Inputs-Proposals'!$E$23="",'Inputs-Proposals'!$E$25=""),0,IF(CE$3&lt;='Inputs-System'!$C$8,'Inputs-Proposals'!$E$24*MAX('Inputs-Proposals'!$E$27,1)*(1+'Inputs-System'!$C$31)*VLOOKUP($B14,'Coincidence Factors'!$A$5:$C$8,2,FALSE)*VLOOKUP($B14,'Coincidence Factors'!$A$5:$C$8,3,FALSE)*INDEX(Energy!$A$46:$I$81,MATCH(CE$3,Energy!$A$45:$A$81,0),MATCH('Inputs-Proposals'!$C$16,Energy!$A$46:$I$46,0))+'Inputs-Proposals'!$E$28*MAX('Inputs-Proposals'!$E$27,1)*VLOOKUP($B14,'Coincidence Factors'!$A$5:$C$8,2,FALSE)*VLOOKUP($B14,'Coincidence Factors'!$A$5:$C$8,3,FALSE)*INDEX(Energy!$K$46:$L$81,MATCH(CE$3,Energy!$A$45:$A$81,0),2)))</f>
        <v>0</v>
      </c>
      <c r="CF14" s="17">
        <f>IF(OR($B14="None",'Inputs-Proposals'!$E$22="",'Inputs-Proposals'!$E$23="",'Inputs-Proposals'!$E$25=""),0,IF(CE$3&lt;='Inputs-System'!$C$8,'Inputs-Proposals'!$E$24*MAX('Inputs-Proposals'!$E$27,1)*(1+'Inputs-System'!$C$31)*VLOOKUP($B14,'Coincidence Factors'!$A$5:$C$8,2,FALSE)*VLOOKUP($B14,'Coincidence Factors'!$A$5:$C$8,3,FALSE)*INDEX(DRIPE!$A$50:$I$85,MATCH(CE$3,DRIPE!$A$50:$A$85,0),MATCH('Inputs-Proposals'!$E$23,DRIPE!$A$50:$I$50,0))))+IF(OR($B14="None",'Inputs-Proposals'!$E$22="",'Inputs-Proposals'!$E$23="",'Inputs-Proposals'!$E$25=""),0,IF(CE$3&lt;='Inputs-System'!$C$8,'Inputs-Proposals'!$E$24*MAX('Inputs-Proposals'!$E$27,1)*(1+'Inputs-System'!$C$31)*VLOOKUP($B14,'Coincidence Factors'!$A$5:$C$8,2,FALSE)*VLOOKUP($B14,'Coincidence Factors'!$A$5:$C$8,3,FALSE)*INDEX(DRIPE!BS59:CB94,MATCH(CE$3,DRIPE!$A$51:$A$85,0),MATCH(DRIPE!$J$50,DRIPE!$A$50:$J$50,0))))</f>
        <v>0</v>
      </c>
      <c r="CG14" s="17">
        <f>IF(OR($B14="None",'Inputs-Proposals'!$E$22="",'Inputs-Proposals'!$E$23="",'Inputs-Proposals'!$E$25=""),0,IF(CE$3&lt;='Inputs-System'!$C$8,'Inputs-Proposals'!$E$26*(1+'Inputs-System'!$C$31)*VLOOKUP($B14,'Coincidence Factors'!$A$5:$C$8,2,FALSE)*VLOOKUP($B14,'Coincidence Factors'!$A$5:$C$8,3,FALSE)*INDEX(Capacity!$A$45:$G$80,MATCH(CE$3,Capacity!$A$45:$A$80,0),MATCH('Inputs-Proposals'!$D$25,Capacity!$A$45:$G$45,0))))</f>
        <v>0</v>
      </c>
      <c r="CH14" s="17">
        <v>0</v>
      </c>
      <c r="CI14" s="44">
        <f>IF(OR($B14="None",'Inputs-Proposals'!$E$22="",'Inputs-Proposals'!$E$23="",'Inputs-Proposals'!$E$25=""),0,IF(CE$3&lt;='Inputs-System'!$C$8,'Inputs-Proposals'!$E$24*MAX('Inputs-Proposals'!$E$27,1)*(1+'Inputs-System'!$C$31)*VLOOKUP($B14,'Coincidence Factors'!$A$5:$C$8,2,FALSE)*VLOOKUP($B14,'Coincidence Factors'!$A$5:$C$8,3,FALSE)*(INDEX('Avoided Emissions'!$A$49:$C$81,MATCH(CE$3,'Avoided Emissions'!$A$48:$A$81,0),MATCH('Avoided Emissions'!$B$48,'Avoided Emissions'!$A$48:$C$48,0))+INDEX('Avoided Emissions'!$A$133:$C$166,MATCH(CE$3,'Avoided Emissions'!$A$133:$A$166,0),MATCH('Avoided Emissions'!$B$133,'Avoided Emissions'!$A$133:$C$133,0)))+'Inputs-Proposals'!$E$28*MAX('Inputs-Proposals'!$E$27,1)*VLOOKUP($B14,'Coincidence Factors'!$A$5:$C$8,2,FALSE)*VLOOKUP($B14,'Coincidence Factors'!$A$5:$C$8,3,FALSE)*(INDEX('Avoided Emissions'!$A$49:$C$81,MATCH(CE$3,'Avoided Emissions'!$A$48:$A$81,0),MATCH('Avoided Emissions'!$C$48,'Avoided Emissions'!$A$48:$C$48,0))+INDEX('Avoided Emissions'!$A$133:$C$166,MATCH(CE$3,'Avoided Emissions'!$A$133:$A$166,0),MATCH('Avoided Emissions'!$C$133,'Avoided Emissions'!$A$133:$C$133,0))+INDEX('Avoided Emissions'!$A$133:$C$166,MATCH(CE$3,'Avoided Emissions'!$A$133:$A$166,0),MATCH('Avoided Emissions'!$C$133,'Avoided Emissions'!$A$133:$C$133,0))+INDEX('Avoided Emissions'!$A$219:$C$252,MATCH(CE$3,'Avoided Emissions'!$A$219:$A$252,0),MATCH('Avoided Emissions'!$C$219,'Avoided Emissions'!$A$219:$C$219,0)))))</f>
        <v>0</v>
      </c>
      <c r="CJ14" s="184">
        <f>IF(OR($B14="None",'Inputs-Proposals'!$E$22="",'Inputs-Proposals'!$E$23="",'Inputs-Proposals'!$E$25=""),0,IF(CJ$3&lt;='Inputs-System'!$C$8,'Inputs-Proposals'!$E$24*MAX('Inputs-Proposals'!$E$27,1)*(1+'Inputs-System'!$C$31)*VLOOKUP($B14,'Coincidence Factors'!$A$5:$C$8,2,FALSE)*VLOOKUP($B14,'Coincidence Factors'!$A$5:$C$8,3,FALSE)*INDEX(Energy!$A$46:$I$81,MATCH(CJ$3,Energy!$A$45:$A$81,0),MATCH('Inputs-Proposals'!$C$16,Energy!$A$46:$I$46,0))+'Inputs-Proposals'!$E$28*MAX('Inputs-Proposals'!$E$27,1)*VLOOKUP($B14,'Coincidence Factors'!$A$5:$C$8,2,FALSE)*VLOOKUP($B14,'Coincidence Factors'!$A$5:$C$8,3,FALSE)*INDEX(Energy!$K$46:$L$81,MATCH(CJ$3,Energy!$A$45:$A$81,0),2)))</f>
        <v>0</v>
      </c>
      <c r="CK14" s="17">
        <f>IF(OR($B14="None",'Inputs-Proposals'!$E$22="",'Inputs-Proposals'!$E$23="",'Inputs-Proposals'!$E$25=""),0,IF(CJ$3&lt;='Inputs-System'!$C$8,'Inputs-Proposals'!$E$24*MAX('Inputs-Proposals'!$E$27,1)*(1+'Inputs-System'!$C$31)*VLOOKUP($B14,'Coincidence Factors'!$A$5:$C$8,2,FALSE)*VLOOKUP($B14,'Coincidence Factors'!$A$5:$C$8,3,FALSE)*INDEX(DRIPE!$A$50:$I$85,MATCH(CJ$3,DRIPE!$A$50:$A$85,0),MATCH('Inputs-Proposals'!$E$23,DRIPE!$A$50:$I$50,0))))+IF(OR($B14="None",'Inputs-Proposals'!$E$22="",'Inputs-Proposals'!$E$23="",'Inputs-Proposals'!$E$25=""),0,IF(CJ$3&lt;='Inputs-System'!$C$8,'Inputs-Proposals'!$E$24*MAX('Inputs-Proposals'!$E$27,1)*(1+'Inputs-System'!$C$31)*VLOOKUP($B14,'Coincidence Factors'!$A$5:$C$8,2,FALSE)*VLOOKUP($B14,'Coincidence Factors'!$A$5:$C$8,3,FALSE)*INDEX(DRIPE!BX59:CG94,MATCH(CJ$3,DRIPE!$A$51:$A$85,0),MATCH(DRIPE!$J$50,DRIPE!$A$50:$J$50,0))))</f>
        <v>0</v>
      </c>
      <c r="CL14" s="17">
        <f>IF(OR($B14="None",'Inputs-Proposals'!$E$22="",'Inputs-Proposals'!$E$23="",'Inputs-Proposals'!$E$25=""),0,IF(CJ$3&lt;='Inputs-System'!$C$8,'Inputs-Proposals'!$E$26*(1+'Inputs-System'!$C$31)*VLOOKUP($B14,'Coincidence Factors'!$A$5:$C$8,2,FALSE)*VLOOKUP($B14,'Coincidence Factors'!$A$5:$C$8,3,FALSE)*INDEX(Capacity!$A$45:$G$80,MATCH(CJ$3,Capacity!$A$45:$A$80,0),MATCH('Inputs-Proposals'!$D$25,Capacity!$A$45:$G$45,0))))</f>
        <v>0</v>
      </c>
      <c r="CM14" s="17">
        <v>0</v>
      </c>
      <c r="CN14" s="44">
        <f>IF(OR($B14="None",'Inputs-Proposals'!$E$22="",'Inputs-Proposals'!$E$23="",'Inputs-Proposals'!$E$25=""),0,IF(CJ$3&lt;='Inputs-System'!$C$8,'Inputs-Proposals'!$E$24*MAX('Inputs-Proposals'!$E$27,1)*(1+'Inputs-System'!$C$31)*VLOOKUP($B14,'Coincidence Factors'!$A$5:$C$8,2,FALSE)*VLOOKUP($B14,'Coincidence Factors'!$A$5:$C$8,3,FALSE)*(INDEX('Avoided Emissions'!$A$49:$C$81,MATCH(CJ$3,'Avoided Emissions'!$A$48:$A$81,0),MATCH('Avoided Emissions'!$B$48,'Avoided Emissions'!$A$48:$C$48,0))+INDEX('Avoided Emissions'!$A$133:$C$166,MATCH(CJ$3,'Avoided Emissions'!$A$133:$A$166,0),MATCH('Avoided Emissions'!$B$133,'Avoided Emissions'!$A$133:$C$133,0)))+'Inputs-Proposals'!$E$28*MAX('Inputs-Proposals'!$E$27,1)*VLOOKUP($B14,'Coincidence Factors'!$A$5:$C$8,2,FALSE)*VLOOKUP($B14,'Coincidence Factors'!$A$5:$C$8,3,FALSE)*(INDEX('Avoided Emissions'!$A$49:$C$81,MATCH(CJ$3,'Avoided Emissions'!$A$48:$A$81,0),MATCH('Avoided Emissions'!$C$48,'Avoided Emissions'!$A$48:$C$48,0))+INDEX('Avoided Emissions'!$A$133:$C$166,MATCH(CJ$3,'Avoided Emissions'!$A$133:$A$166,0),MATCH('Avoided Emissions'!$C$133,'Avoided Emissions'!$A$133:$C$133,0))+INDEX('Avoided Emissions'!$A$133:$C$166,MATCH(CJ$3,'Avoided Emissions'!$A$133:$A$166,0),MATCH('Avoided Emissions'!$C$133,'Avoided Emissions'!$A$133:$C$133,0))+INDEX('Avoided Emissions'!$A$219:$C$252,MATCH(CJ$3,'Avoided Emissions'!$A$219:$A$252,0),MATCH('Avoided Emissions'!$C$219,'Avoided Emissions'!$A$219:$C$219,0)))))</f>
        <v>0</v>
      </c>
      <c r="CO14" s="184">
        <f>IF(OR($B14="None",'Inputs-Proposals'!$E$22="",'Inputs-Proposals'!$E$23="",'Inputs-Proposals'!$E$25=""),0,IF(CO$3&lt;='Inputs-System'!$C$8,'Inputs-Proposals'!$E$24*MAX('Inputs-Proposals'!$E$27,1)*(1+'Inputs-System'!$C$31)*VLOOKUP($B14,'Coincidence Factors'!$A$5:$C$8,2,FALSE)*VLOOKUP($B14,'Coincidence Factors'!$A$5:$C$8,3,FALSE)*INDEX(Energy!$A$46:$I$81,MATCH(CO$3,Energy!$A$45:$A$81,0),MATCH('Inputs-Proposals'!$C$16,Energy!$A$46:$I$46,0))+'Inputs-Proposals'!$E$28*MAX('Inputs-Proposals'!$E$27,1)*VLOOKUP($B14,'Coincidence Factors'!$A$5:$C$8,2,FALSE)*VLOOKUP($B14,'Coincidence Factors'!$A$5:$C$8,3,FALSE)*INDEX(Energy!$K$46:$L$81,MATCH(CO$3,Energy!$A$45:$A$81,0),2)))</f>
        <v>0</v>
      </c>
      <c r="CP14" s="17">
        <f>IF(OR($B14="None",'Inputs-Proposals'!$E$22="",'Inputs-Proposals'!$E$23="",'Inputs-Proposals'!$E$25=""),0,IF(CO$3&lt;='Inputs-System'!$C$8,'Inputs-Proposals'!$E$24*MAX('Inputs-Proposals'!$E$27,1)*(1+'Inputs-System'!$C$31)*VLOOKUP($B14,'Coincidence Factors'!$A$5:$C$8,2,FALSE)*VLOOKUP($B14,'Coincidence Factors'!$A$5:$C$8,3,FALSE)*INDEX(DRIPE!$A$50:$I$85,MATCH(CO$3,DRIPE!$A$50:$A$85,0),MATCH('Inputs-Proposals'!$E$23,DRIPE!$A$50:$I$50,0))))+IF(OR($B14="None",'Inputs-Proposals'!$E$22="",'Inputs-Proposals'!$E$23="",'Inputs-Proposals'!$E$25=""),0,IF(CO$3&lt;='Inputs-System'!$C$8,'Inputs-Proposals'!$E$24*MAX('Inputs-Proposals'!$E$27,1)*(1+'Inputs-System'!$C$31)*VLOOKUP($B14,'Coincidence Factors'!$A$5:$C$8,2,FALSE)*VLOOKUP($B14,'Coincidence Factors'!$A$5:$C$8,3,FALSE)*INDEX(DRIPE!CC59:CL94,MATCH(CO$3,DRIPE!$A$51:$A$85,0),MATCH(DRIPE!$J$50,DRIPE!$A$50:$J$50,0))))</f>
        <v>0</v>
      </c>
      <c r="CQ14" s="17">
        <f>IF(OR($B14="None",'Inputs-Proposals'!$E$22="",'Inputs-Proposals'!$E$23="",'Inputs-Proposals'!$E$25=""),0,IF(CO$3&lt;='Inputs-System'!$C$8,'Inputs-Proposals'!$E$26*(1+'Inputs-System'!$C$31)*VLOOKUP($B14,'Coincidence Factors'!$A$5:$C$8,2,FALSE)*VLOOKUP($B14,'Coincidence Factors'!$A$5:$C$8,3,FALSE)*INDEX(Capacity!$A$45:$G$80,MATCH(CO$3,Capacity!$A$45:$A$80,0),MATCH('Inputs-Proposals'!$D$25,Capacity!$A$45:$G$45,0))))</f>
        <v>0</v>
      </c>
      <c r="CR14" s="17">
        <v>0</v>
      </c>
      <c r="CS14" s="44">
        <f>IF(OR($B14="None",'Inputs-Proposals'!$E$22="",'Inputs-Proposals'!$E$23="",'Inputs-Proposals'!$E$25=""),0,IF(CO$3&lt;='Inputs-System'!$C$8,'Inputs-Proposals'!$E$24*MAX('Inputs-Proposals'!$E$27,1)*(1+'Inputs-System'!$C$31)*VLOOKUP($B14,'Coincidence Factors'!$A$5:$C$8,2,FALSE)*VLOOKUP($B14,'Coincidence Factors'!$A$5:$C$8,3,FALSE)*(INDEX('Avoided Emissions'!$A$49:$C$81,MATCH(CO$3,'Avoided Emissions'!$A$48:$A$81,0),MATCH('Avoided Emissions'!$B$48,'Avoided Emissions'!$A$48:$C$48,0))+INDEX('Avoided Emissions'!$A$133:$C$166,MATCH(CO$3,'Avoided Emissions'!$A$133:$A$166,0),MATCH('Avoided Emissions'!$B$133,'Avoided Emissions'!$A$133:$C$133,0)))+'Inputs-Proposals'!$E$28*MAX('Inputs-Proposals'!$E$27,1)*VLOOKUP($B14,'Coincidence Factors'!$A$5:$C$8,2,FALSE)*VLOOKUP($B14,'Coincidence Factors'!$A$5:$C$8,3,FALSE)*(INDEX('Avoided Emissions'!$A$49:$C$81,MATCH(CO$3,'Avoided Emissions'!$A$48:$A$81,0),MATCH('Avoided Emissions'!$C$48,'Avoided Emissions'!$A$48:$C$48,0))+INDEX('Avoided Emissions'!$A$133:$C$166,MATCH(CO$3,'Avoided Emissions'!$A$133:$A$166,0),MATCH('Avoided Emissions'!$C$133,'Avoided Emissions'!$A$133:$C$133,0))+INDEX('Avoided Emissions'!$A$133:$C$166,MATCH(CO$3,'Avoided Emissions'!$A$133:$A$166,0),MATCH('Avoided Emissions'!$C$133,'Avoided Emissions'!$A$133:$C$133,0))+INDEX('Avoided Emissions'!$A$219:$C$252,MATCH(CO$3,'Avoided Emissions'!$A$219:$A$252,0),MATCH('Avoided Emissions'!$C$219,'Avoided Emissions'!$A$219:$C$219,0)))))</f>
        <v>0</v>
      </c>
      <c r="CT14" s="184">
        <f>IF(OR($B14="None",'Inputs-Proposals'!$E$22="",'Inputs-Proposals'!$E$23="",'Inputs-Proposals'!$E$25=""),0,IF(CT$3&lt;='Inputs-System'!$C$8,'Inputs-Proposals'!$E$24*MAX('Inputs-Proposals'!$E$27,1)*(1+'Inputs-System'!$C$31)*VLOOKUP($B14,'Coincidence Factors'!$A$5:$C$8,2,FALSE)*VLOOKUP($B14,'Coincidence Factors'!$A$5:$C$8,3,FALSE)*INDEX(Energy!$A$46:$I$81,MATCH(CT$3,Energy!$A$45:$A$81,0),MATCH('Inputs-Proposals'!$C$16,Energy!$A$46:$I$46,0))+'Inputs-Proposals'!$E$28*MAX('Inputs-Proposals'!$E$27,1)*VLOOKUP($B14,'Coincidence Factors'!$A$5:$C$8,2,FALSE)*VLOOKUP($B14,'Coincidence Factors'!$A$5:$C$8,3,FALSE)*INDEX(Energy!$K$46:$L$81,MATCH(CT$3,Energy!$A$45:$A$81,0),2)))</f>
        <v>0</v>
      </c>
      <c r="CU14" s="17">
        <f>IF(OR($B14="None",'Inputs-Proposals'!$E$22="",'Inputs-Proposals'!$E$23="",'Inputs-Proposals'!$E$25=""),0,IF(CT$3&lt;='Inputs-System'!$C$8,'Inputs-Proposals'!$E$24*MAX('Inputs-Proposals'!$E$27,1)*(1+'Inputs-System'!$C$31)*VLOOKUP($B14,'Coincidence Factors'!$A$5:$C$8,2,FALSE)*VLOOKUP($B14,'Coincidence Factors'!$A$5:$C$8,3,FALSE)*INDEX(DRIPE!$A$50:$I$85,MATCH(CT$3,DRIPE!$A$50:$A$85,0),MATCH('Inputs-Proposals'!$E$23,DRIPE!$A$50:$I$50,0))))+IF(OR($B14="None",'Inputs-Proposals'!$E$22="",'Inputs-Proposals'!$E$23="",'Inputs-Proposals'!$E$25=""),0,IF(CT$3&lt;='Inputs-System'!$C$8,'Inputs-Proposals'!$E$24*MAX('Inputs-Proposals'!$E$27,1)*(1+'Inputs-System'!$C$31)*VLOOKUP($B14,'Coincidence Factors'!$A$5:$C$8,2,FALSE)*VLOOKUP($B14,'Coincidence Factors'!$A$5:$C$8,3,FALSE)*INDEX(DRIPE!CH59:CQ94,MATCH(CT$3,DRIPE!$A$51:$A$85,0),MATCH(DRIPE!$J$50,DRIPE!$A$50:$J$50,0))))</f>
        <v>0</v>
      </c>
      <c r="CV14" s="17">
        <f>IF(OR($B14="None",'Inputs-Proposals'!$E$22="",'Inputs-Proposals'!$E$23="",'Inputs-Proposals'!$E$25=""),0,IF(CT$3&lt;='Inputs-System'!$C$8,'Inputs-Proposals'!$E$26*(1+'Inputs-System'!$C$31)*VLOOKUP($B14,'Coincidence Factors'!$A$5:$C$8,2,FALSE)*VLOOKUP($B14,'Coincidence Factors'!$A$5:$C$8,3,FALSE)*INDEX(Capacity!$A$45:$G$80,MATCH(CT$3,Capacity!$A$45:$A$80,0),MATCH('Inputs-Proposals'!$D$25,Capacity!$A$45:$G$45,0))))</f>
        <v>0</v>
      </c>
      <c r="CW14" s="17">
        <v>0</v>
      </c>
      <c r="CX14" s="44">
        <f>IF(OR($B14="None",'Inputs-Proposals'!$E$22="",'Inputs-Proposals'!$E$23="",'Inputs-Proposals'!$E$25=""),0,IF(CT$3&lt;='Inputs-System'!$C$8,'Inputs-Proposals'!$E$24*MAX('Inputs-Proposals'!$E$27,1)*(1+'Inputs-System'!$C$31)*VLOOKUP($B14,'Coincidence Factors'!$A$5:$C$8,2,FALSE)*VLOOKUP($B14,'Coincidence Factors'!$A$5:$C$8,3,FALSE)*(INDEX('Avoided Emissions'!$A$49:$C$81,MATCH(CT$3,'Avoided Emissions'!$A$48:$A$81,0),MATCH('Avoided Emissions'!$B$48,'Avoided Emissions'!$A$48:$C$48,0))+INDEX('Avoided Emissions'!$A$133:$C$166,MATCH(CT$3,'Avoided Emissions'!$A$133:$A$166,0),MATCH('Avoided Emissions'!$B$133,'Avoided Emissions'!$A$133:$C$133,0)))+'Inputs-Proposals'!$E$28*MAX('Inputs-Proposals'!$E$27,1)*VLOOKUP($B14,'Coincidence Factors'!$A$5:$C$8,2,FALSE)*VLOOKUP($B14,'Coincidence Factors'!$A$5:$C$8,3,FALSE)*(INDEX('Avoided Emissions'!$A$49:$C$81,MATCH(CT$3,'Avoided Emissions'!$A$48:$A$81,0),MATCH('Avoided Emissions'!$C$48,'Avoided Emissions'!$A$48:$C$48,0))+INDEX('Avoided Emissions'!$A$133:$C$166,MATCH(CT$3,'Avoided Emissions'!$A$133:$A$166,0),MATCH('Avoided Emissions'!$C$133,'Avoided Emissions'!$A$133:$C$133,0))+INDEX('Avoided Emissions'!$A$133:$C$166,MATCH(CT$3,'Avoided Emissions'!$A$133:$A$166,0),MATCH('Avoided Emissions'!$C$133,'Avoided Emissions'!$A$133:$C$133,0))+INDEX('Avoided Emissions'!$A$219:$C$252,MATCH(CT$3,'Avoided Emissions'!$A$219:$A$252,0),MATCH('Avoided Emissions'!$C$219,'Avoided Emissions'!$A$219:$C$219,0)))))</f>
        <v>0</v>
      </c>
      <c r="CY14" s="184">
        <f>IF(OR($B14="None",'Inputs-Proposals'!$E$22="",'Inputs-Proposals'!$E$23="",'Inputs-Proposals'!$E$25=""),0,IF(CY$3&lt;='Inputs-System'!$C$8,'Inputs-Proposals'!$E$24*MAX('Inputs-Proposals'!$E$27,1)*(1+'Inputs-System'!$C$31)*VLOOKUP($B14,'Coincidence Factors'!$A$5:$C$8,2,FALSE)*VLOOKUP($B14,'Coincidence Factors'!$A$5:$C$8,3,FALSE)*INDEX(Energy!$A$46:$I$81,MATCH(CY$3,Energy!$A$45:$A$81,0),MATCH('Inputs-Proposals'!$C$16,Energy!$A$46:$I$46,0))+'Inputs-Proposals'!$E$28*MAX('Inputs-Proposals'!$E$27,1)*VLOOKUP($B14,'Coincidence Factors'!$A$5:$C$8,2,FALSE)*VLOOKUP($B14,'Coincidence Factors'!$A$5:$C$8,3,FALSE)*INDEX(Energy!$K$46:$L$81,MATCH(CY$3,Energy!$A$45:$A$81,0),2)))</f>
        <v>0</v>
      </c>
      <c r="CZ14" s="17">
        <f>IF(OR($B14="None",'Inputs-Proposals'!$E$22="",'Inputs-Proposals'!$E$23="",'Inputs-Proposals'!$E$25=""),0,IF(CY$3&lt;='Inputs-System'!$C$8,'Inputs-Proposals'!$E$24*MAX('Inputs-Proposals'!$E$27,1)*(1+'Inputs-System'!$C$31)*VLOOKUP($B14,'Coincidence Factors'!$A$5:$C$8,2,FALSE)*VLOOKUP($B14,'Coincidence Factors'!$A$5:$C$8,3,FALSE)*INDEX(DRIPE!$A$50:$I$85,MATCH(CY$3,DRIPE!$A$50:$A$85,0),MATCH('Inputs-Proposals'!$E$23,DRIPE!$A$50:$I$50,0))))+IF(OR($B14="None",'Inputs-Proposals'!$E$22="",'Inputs-Proposals'!$E$23="",'Inputs-Proposals'!$E$25=""),0,IF(CY$3&lt;='Inputs-System'!$C$8,'Inputs-Proposals'!$E$24*MAX('Inputs-Proposals'!$E$27,1)*(1+'Inputs-System'!$C$31)*VLOOKUP($B14,'Coincidence Factors'!$A$5:$C$8,2,FALSE)*VLOOKUP($B14,'Coincidence Factors'!$A$5:$C$8,3,FALSE)*INDEX(DRIPE!CM59:CV94,MATCH(CY$3,DRIPE!$A$51:$A$85,0),MATCH(DRIPE!$J$50,DRIPE!$A$50:$J$50,0))))</f>
        <v>0</v>
      </c>
      <c r="DA14" s="17">
        <f>IF(OR($B14="None",'Inputs-Proposals'!$E$22="",'Inputs-Proposals'!$E$23="",'Inputs-Proposals'!$E$25=""),0,IF(CY$3&lt;='Inputs-System'!$C$8,'Inputs-Proposals'!$E$26*(1+'Inputs-System'!$C$31)*VLOOKUP($B14,'Coincidence Factors'!$A$5:$C$8,2,FALSE)*VLOOKUP($B14,'Coincidence Factors'!$A$5:$C$8,3,FALSE)*INDEX(Capacity!$A$45:$G$80,MATCH(CY$3,Capacity!$A$45:$A$80,0),MATCH('Inputs-Proposals'!$D$25,Capacity!$A$45:$G$45,0))))</f>
        <v>0</v>
      </c>
      <c r="DB14" s="17">
        <v>0</v>
      </c>
      <c r="DC14" s="44">
        <f>IF(OR($B14="None",'Inputs-Proposals'!$E$22="",'Inputs-Proposals'!$E$23="",'Inputs-Proposals'!$E$25=""),0,IF(CY$3&lt;='Inputs-System'!$C$8,'Inputs-Proposals'!$E$24*MAX('Inputs-Proposals'!$E$27,1)*(1+'Inputs-System'!$C$31)*VLOOKUP($B14,'Coincidence Factors'!$A$5:$C$8,2,FALSE)*VLOOKUP($B14,'Coincidence Factors'!$A$5:$C$8,3,FALSE)*(INDEX('Avoided Emissions'!$A$49:$C$81,MATCH(CY$3,'Avoided Emissions'!$A$48:$A$81,0),MATCH('Avoided Emissions'!$B$48,'Avoided Emissions'!$A$48:$C$48,0))+INDEX('Avoided Emissions'!$A$133:$C$166,MATCH(CY$3,'Avoided Emissions'!$A$133:$A$166,0),MATCH('Avoided Emissions'!$B$133,'Avoided Emissions'!$A$133:$C$133,0)))+'Inputs-Proposals'!$E$28*MAX('Inputs-Proposals'!$E$27,1)*VLOOKUP($B14,'Coincidence Factors'!$A$5:$C$8,2,FALSE)*VLOOKUP($B14,'Coincidence Factors'!$A$5:$C$8,3,FALSE)*(INDEX('Avoided Emissions'!$A$49:$C$81,MATCH(CY$3,'Avoided Emissions'!$A$48:$A$81,0),MATCH('Avoided Emissions'!$C$48,'Avoided Emissions'!$A$48:$C$48,0))+INDEX('Avoided Emissions'!$A$133:$C$166,MATCH(CY$3,'Avoided Emissions'!$A$133:$A$166,0),MATCH('Avoided Emissions'!$C$133,'Avoided Emissions'!$A$133:$C$133,0))+INDEX('Avoided Emissions'!$A$133:$C$166,MATCH(CY$3,'Avoided Emissions'!$A$133:$A$166,0),MATCH('Avoided Emissions'!$C$133,'Avoided Emissions'!$A$133:$C$133,0))+INDEX('Avoided Emissions'!$A$219:$C$252,MATCH(CY$3,'Avoided Emissions'!$A$219:$A$252,0),MATCH('Avoided Emissions'!$C$219,'Avoided Emissions'!$A$219:$C$219,0)))))</f>
        <v>0</v>
      </c>
      <c r="DD14" s="184">
        <f>IF(OR($B14="None",'Inputs-Proposals'!$E$22="",'Inputs-Proposals'!$E$23="",'Inputs-Proposals'!$E$25=""),0,IF(DD$3&lt;='Inputs-System'!$C$8,'Inputs-Proposals'!$E$24*MAX('Inputs-Proposals'!$E$27,1)*(1+'Inputs-System'!$C$31)*VLOOKUP($B14,'Coincidence Factors'!$A$5:$C$8,2,FALSE)*VLOOKUP($B14,'Coincidence Factors'!$A$5:$C$8,3,FALSE)*INDEX(Energy!$A$46:$I$81,MATCH(DD$3,Energy!$A$45:$A$81,0),MATCH('Inputs-Proposals'!$C$16,Energy!$A$46:$I$46,0))+'Inputs-Proposals'!$E$28*MAX('Inputs-Proposals'!$E$27,1)*VLOOKUP($B14,'Coincidence Factors'!$A$5:$C$8,2,FALSE)*VLOOKUP($B14,'Coincidence Factors'!$A$5:$C$8,3,FALSE)*INDEX(Energy!$K$46:$L$81,MATCH(DD$3,Energy!$A$45:$A$81,0),2)))</f>
        <v>0</v>
      </c>
      <c r="DE14" s="17">
        <f>IF(OR($B14="None",'Inputs-Proposals'!$E$22="",'Inputs-Proposals'!$E$23="",'Inputs-Proposals'!$E$25=""),0,IF(DD$3&lt;='Inputs-System'!$C$8,'Inputs-Proposals'!$E$24*MAX('Inputs-Proposals'!$E$27,1)*(1+'Inputs-System'!$C$31)*VLOOKUP($B14,'Coincidence Factors'!$A$5:$C$8,2,FALSE)*VLOOKUP($B14,'Coincidence Factors'!$A$5:$C$8,3,FALSE)*INDEX(DRIPE!$A$50:$I$85,MATCH(DD$3,DRIPE!$A$50:$A$85,0),MATCH('Inputs-Proposals'!$E$23,DRIPE!$A$50:$I$50,0))))+IF(OR($B14="None",'Inputs-Proposals'!$E$22="",'Inputs-Proposals'!$E$23="",'Inputs-Proposals'!$E$25=""),0,IF(DD$3&lt;='Inputs-System'!$C$8,'Inputs-Proposals'!$E$24*MAX('Inputs-Proposals'!$E$27,1)*(1+'Inputs-System'!$C$31)*VLOOKUP($B14,'Coincidence Factors'!$A$5:$C$8,2,FALSE)*VLOOKUP($B14,'Coincidence Factors'!$A$5:$C$8,3,FALSE)*INDEX(DRIPE!CR59:DA94,MATCH(DD$3,DRIPE!$A$51:$A$85,0),MATCH(DRIPE!$J$50,DRIPE!$A$50:$J$50,0))))</f>
        <v>0</v>
      </c>
      <c r="DF14" s="17">
        <f>IF(OR($B14="None",'Inputs-Proposals'!$E$22="",'Inputs-Proposals'!$E$23="",'Inputs-Proposals'!$E$25=""),0,IF(DD$3&lt;='Inputs-System'!$C$8,'Inputs-Proposals'!$E$26*(1+'Inputs-System'!$C$31)*VLOOKUP($B14,'Coincidence Factors'!$A$5:$C$8,2,FALSE)*VLOOKUP($B14,'Coincidence Factors'!$A$5:$C$8,3,FALSE)*INDEX(Capacity!$A$45:$G$80,MATCH(DD$3,Capacity!$A$45:$A$80,0),MATCH('Inputs-Proposals'!$D$25,Capacity!$A$45:$G$45,0))))</f>
        <v>0</v>
      </c>
      <c r="DG14" s="17">
        <v>0</v>
      </c>
      <c r="DH14" s="44">
        <f>IF(OR($B14="None",'Inputs-Proposals'!$E$22="",'Inputs-Proposals'!$E$23="",'Inputs-Proposals'!$E$25=""),0,IF(DD$3&lt;='Inputs-System'!$C$8,'Inputs-Proposals'!$E$24*MAX('Inputs-Proposals'!$E$27,1)*(1+'Inputs-System'!$C$31)*VLOOKUP($B14,'Coincidence Factors'!$A$5:$C$8,2,FALSE)*VLOOKUP($B14,'Coincidence Factors'!$A$5:$C$8,3,FALSE)*(INDEX('Avoided Emissions'!$A$49:$C$81,MATCH(DD$3,'Avoided Emissions'!$A$48:$A$81,0),MATCH('Avoided Emissions'!$B$48,'Avoided Emissions'!$A$48:$C$48,0))+INDEX('Avoided Emissions'!$A$133:$C$166,MATCH(DD$3,'Avoided Emissions'!$A$133:$A$166,0),MATCH('Avoided Emissions'!$B$133,'Avoided Emissions'!$A$133:$C$133,0)))+'Inputs-Proposals'!$E$28*MAX('Inputs-Proposals'!$E$27,1)*VLOOKUP($B14,'Coincidence Factors'!$A$5:$C$8,2,FALSE)*VLOOKUP($B14,'Coincidence Factors'!$A$5:$C$8,3,FALSE)*(INDEX('Avoided Emissions'!$A$49:$C$81,MATCH(DD$3,'Avoided Emissions'!$A$48:$A$81,0),MATCH('Avoided Emissions'!$C$48,'Avoided Emissions'!$A$48:$C$48,0))+INDEX('Avoided Emissions'!$A$133:$C$166,MATCH(DD$3,'Avoided Emissions'!$A$133:$A$166,0),MATCH('Avoided Emissions'!$C$133,'Avoided Emissions'!$A$133:$C$133,0))+INDEX('Avoided Emissions'!$A$133:$C$166,MATCH(DD$3,'Avoided Emissions'!$A$133:$A$166,0),MATCH('Avoided Emissions'!$C$133,'Avoided Emissions'!$A$133:$C$133,0))+INDEX('Avoided Emissions'!$A$219:$C$252,MATCH(DD$3,'Avoided Emissions'!$A$219:$A$252,0),MATCH('Avoided Emissions'!$C$219,'Avoided Emissions'!$A$219:$C$219,0)))))</f>
        <v>0</v>
      </c>
    </row>
    <row r="15" spans="1:112" x14ac:dyDescent="0.35">
      <c r="A15" s="561"/>
      <c r="B15" s="170" t="str">
        <f>'Inputs-Proposals'!E29</f>
        <v>Other</v>
      </c>
      <c r="C15" s="17">
        <f t="shared" si="0"/>
        <v>0</v>
      </c>
      <c r="D15" s="17">
        <f t="shared" ref="D15" si="5">N15+S15+X15+AC15+AH15+AM15+AR15+AW15+BB15+BG15+BL15+BQ15+BV15+CA15+CF15+CK15+CP15+CU15+CZ15+DE15</f>
        <v>0</v>
      </c>
      <c r="E15" s="17">
        <f t="shared" ref="E15" si="6">O15+T15+Y15+AD15+AI15+AN15+AS15+AX15+BC15+BH15+BM15+BR15+BW15+CB15+CG15+CL15+CQ15+CV15+DA15+DF15</f>
        <v>0</v>
      </c>
      <c r="F15" s="17">
        <f t="shared" ref="F15" si="7">P15+U15+Z15+AE15+AJ15+AO15+AT15+AY15+BD15+BI15+BN15+BS15+BX15+CC15+CH15+CM15+CR15+CW15+DB15+DG15</f>
        <v>0</v>
      </c>
      <c r="G15" s="17">
        <f t="shared" ref="G15" si="8">Q15+V15+AA15+AF15+AK15+AP15+AU15+AZ15+BE15+BJ15+BO15+BT15+BY15+CD15+CI15+CN15+CS15+CX15+DC15+DH15</f>
        <v>0</v>
      </c>
      <c r="H15" s="120">
        <f>NPV('Inputs-System'!$C$21,M15+R15+W15+AB15+AG15+AL15+AQ15+AV15+BA15+BF15+BK15+BP15+BU15+BZ15+CE15+CJ15+CO15+CT15+CY15+DD15)</f>
        <v>0</v>
      </c>
      <c r="I15" s="17">
        <f>NPV('Inputs-System'!$C$21,N15+S15+X15+AC15+AH15+AM15+AR15+AW15+BB15+BG15+BL15+BQ15+BV15+CA15+CF15+CK15+CP15+CU15+CZ15+DE15)</f>
        <v>0</v>
      </c>
      <c r="J15" s="17">
        <f>NPV('Inputs-System'!$C$21,O15+T15+Y15+AD15+AI15+AN15+AS15+AX15+BC15+BH15+BM15+BR15+BW15+CB15+CG15+CL15+CQ15+CV15+DA15+DF15)</f>
        <v>0</v>
      </c>
      <c r="K15" s="17">
        <f>NPV('Inputs-System'!$C$21,P15+U15+Z15+AE15+AJ15+AO15+AT15+AY15+BD15+BI15+BN15+BS15+BX15+CC15+CH15+CM15+CR15+CW15+DB15+DG15)</f>
        <v>0</v>
      </c>
      <c r="L15" s="17">
        <f>NPV('Inputs-System'!$C$21,Q15+V15+AA15+AF15+AK15+AP15+AU15+AZ15+BE15+BJ15+BO15+BT15+BY15+CD15+CI15+CN15+CS15+CX15+DC15+DH15)</f>
        <v>0</v>
      </c>
      <c r="M15" s="184">
        <f>IF(OR($B15="None",'Inputs-Proposals'!$E$29="",'Inputs-Proposals'!$E$30="",'Inputs-Proposals'!$E$32=""),0,IF(M$3&lt;='Inputs-System'!$C$8,'Inputs-Proposals'!$E$31*MAX('Inputs-Proposals'!$E$34,1)*(1+'Inputs-System'!$C$31)*VLOOKUP($B15,'Coincidence Factors'!$A$5:$C$8,2,FALSE)*VLOOKUP($B15,'Coincidence Factors'!$A$5:$C$8,3,FALSE)*INDEX(Energy!$A$46:$I$81,MATCH(M$3,Energy!$A$45:$A$81,0),MATCH('Inputs-Proposals'!$C$16,Energy!$A$46:$I$46,0))+'Inputs-Proposals'!$E$35*MAX('Inputs-Proposals'!$E$34,1)*VLOOKUP($B15,'Coincidence Factors'!$A$5:$C$8,2,FALSE)*VLOOKUP($B15,'Coincidence Factors'!$A$5:$C$8,3,FALSE)*INDEX(Energy!$K$46:$L$81,MATCH(M$3,Energy!$A$45:$A$81,0),2)))</f>
        <v>0</v>
      </c>
      <c r="N15" s="17">
        <f>IF(OR($B15="None",'Inputs-Proposals'!$E$29="",'Inputs-Proposals'!$E$30="",'Inputs-Proposals'!$E$32=""),0,IF(M$3&lt;='Inputs-System'!$C$8,'Inputs-Proposals'!$E$31*MAX('Inputs-Proposals'!$E$34,1)*(1+'Inputs-System'!$C$31)*VLOOKUP($B15,'Coincidence Factors'!$A$5:$C$8,2,FALSE)*VLOOKUP($B15,'Coincidence Factors'!$A$5:$C$8,3,FALSE)*INDEX(DRIPE!$A$50:$I$85,MATCH(M$3,DRIPE!$A$50:$A$85,0),MATCH('Inputs-Proposals'!$E$30,DRIPE!$A$50:$I$50,0))))+IF(OR($B15="None",'Inputs-Proposals'!$E$29="",'Inputs-Proposals'!$E$30="",'Inputs-Proposals'!$E$32=""),0,IF(M$3&lt;='Inputs-System'!$C$8,'Inputs-Proposals'!$E$31*MAX('Inputs-Proposals'!$E$34,1)*(1+'Inputs-System'!$C$31)*VLOOKUP($B15,'Coincidence Factors'!$A$5:$C$8,2,FALSE)*VLOOKUP($B15,'Coincidence Factors'!$A$5:$C$8,3,FALSE)*INDEX(DRIPE!A60:J95,MATCH(M$3,DRIPE!$A$51:$A$85,0),MATCH(DRIPE!$J$50,DRIPE!$A$50:$J$50,0))))</f>
        <v>0</v>
      </c>
      <c r="O15" s="17">
        <f>IF(OR($B15="None",'Inputs-Proposals'!$E$29="",'Inputs-Proposals'!$E$30="",'Inputs-Proposals'!$E$32=""),0,IF(M$3&lt;='Inputs-System'!$C$8,'Inputs-Proposals'!$E$33*(1+'Inputs-System'!$C$31)*VLOOKUP($B15,'Coincidence Factors'!$A$5:$C$8,2,FALSE)*VLOOKUP($B15,'Coincidence Factors'!$A$5:$C$8,3,FALSE)*INDEX(Capacity!$A$45:$G$80,MATCH(M$3,Capacity!$A$45:$A$80,0),MATCH('Inputs-Proposals'!$D$32,Capacity!$A$45:$G$45,0))))</f>
        <v>0</v>
      </c>
      <c r="P15" s="17">
        <v>0</v>
      </c>
      <c r="Q15" s="44">
        <f>IF(OR($B15="None",'Inputs-Proposals'!$E$29="",'Inputs-Proposals'!$E$30="",'Inputs-Proposals'!$E$32=""),0,IF(M$3&lt;='Inputs-System'!$C$8,'Inputs-Proposals'!$E$31*MAX('Inputs-Proposals'!$E$34,1)*(1+'Inputs-System'!$C$31)*VLOOKUP($B15,'Coincidence Factors'!$A$5:$C$8,2,FALSE)*VLOOKUP($B15,'Coincidence Factors'!$A$5:$C$8,3,FALSE)*(INDEX('Avoided Emissions'!$A$49:$C$81,MATCH(M$3,'Avoided Emissions'!$A$48:$A$81,0),MATCH('Avoided Emissions'!$B$48,'Avoided Emissions'!$A$48:$C$48,0))+INDEX('Avoided Emissions'!$A$133:$C$166,MATCH(M$3,'Avoided Emissions'!$A$133:$A$166,0),MATCH('Avoided Emissions'!$B$133,'Avoided Emissions'!$A$133:$C$133,0)))+'Inputs-Proposals'!$E$35*MAX('Inputs-Proposals'!$E$34,1)*VLOOKUP($B15,'Coincidence Factors'!$A$5:$C$8,2,FALSE)*VLOOKUP($B15,'Coincidence Factors'!$A$5:$C$8,3,FALSE)*(INDEX('Avoided Emissions'!$A$49:$C$81,MATCH(M$3,'Avoided Emissions'!$A$48:$A$81,0),MATCH('Avoided Emissions'!$C$48,'Avoided Emissions'!$A$48:$C$48,0))+INDEX('Avoided Emissions'!$A$133:$C$166,MATCH(M$3,'Avoided Emissions'!$A$133:$A$166,0),MATCH('Avoided Emissions'!$C$133,'Avoided Emissions'!$A$133:$C$133,0))+INDEX('Avoided Emissions'!$A$133:$C$166,MATCH(M$3,'Avoided Emissions'!$A$133:$A$166,0),MATCH('Avoided Emissions'!$C$133,'Avoided Emissions'!$A$133:$C$133,0))+INDEX('Avoided Emissions'!$A$219:$C$252,MATCH(M$3,'Avoided Emissions'!$A$219:$A$252,0),MATCH('Avoided Emissions'!$C$219,'Avoided Emissions'!$A$219:$C$219,0)))))</f>
        <v>0</v>
      </c>
      <c r="R15" s="184">
        <f>IF(OR($B15="None",'Inputs-Proposals'!$E$29="",'Inputs-Proposals'!$E$30="",'Inputs-Proposals'!$E$32=""),0,IF(R$3&lt;='Inputs-System'!$C$8,'Inputs-Proposals'!$E$31*MAX('Inputs-Proposals'!$E$34,1)*(1+'Inputs-System'!$C$31)*VLOOKUP($B15,'Coincidence Factors'!$A$5:$C$8,2,FALSE)*VLOOKUP($B15,'Coincidence Factors'!$A$5:$C$8,3,FALSE)*INDEX(Energy!$A$46:$I$81,MATCH(R$3,Energy!$A$45:$A$81,0),MATCH('Inputs-Proposals'!$C$16,Energy!$A$46:$I$46,0))+'Inputs-Proposals'!$E$35*MAX('Inputs-Proposals'!$E$34,1)*VLOOKUP($B15,'Coincidence Factors'!$A$5:$C$8,2,FALSE)*VLOOKUP($B15,'Coincidence Factors'!$A$5:$C$8,3,FALSE)*INDEX(Energy!$K$46:$L$81,MATCH(R$3,Energy!$A$45:$A$81,0),2)))</f>
        <v>0</v>
      </c>
      <c r="S15" s="17">
        <f>IF(OR($B15="None",'Inputs-Proposals'!$E$29="",'Inputs-Proposals'!$E$30="",'Inputs-Proposals'!$E$32=""),0,IF(R$3&lt;='Inputs-System'!$C$8,'Inputs-Proposals'!$E$31*MAX('Inputs-Proposals'!$E$34,1)*(1+'Inputs-System'!$C$31)*VLOOKUP($B15,'Coincidence Factors'!$A$5:$C$8,2,FALSE)*VLOOKUP($B15,'Coincidence Factors'!$A$5:$C$8,3,FALSE)*INDEX(DRIPE!$A$50:$I$85,MATCH(R$3,DRIPE!$A$50:$A$85,0),MATCH('Inputs-Proposals'!$E$30,DRIPE!$A$50:$I$50,0))))+IF(OR($B15="None",'Inputs-Proposals'!$E$29="",'Inputs-Proposals'!$E$30="",'Inputs-Proposals'!$E$32=""),0,IF(R$3&lt;='Inputs-System'!$C$8,'Inputs-Proposals'!$E$31*MAX('Inputs-Proposals'!$E$34,1)*(1+'Inputs-System'!$C$31)*VLOOKUP($B15,'Coincidence Factors'!$A$5:$C$8,2,FALSE)*VLOOKUP($B15,'Coincidence Factors'!$A$5:$C$8,3,FALSE)*INDEX(DRIPE!F60:O95,MATCH(R$3,DRIPE!$A$51:$A$85,0),MATCH(DRIPE!$J$50,DRIPE!$A$50:$J$50,0))))</f>
        <v>0</v>
      </c>
      <c r="T15" s="17">
        <f>IF(OR($B15="None",'Inputs-Proposals'!$E$29="",'Inputs-Proposals'!$E$30="",'Inputs-Proposals'!$E$32=""),0,IF(R$3&lt;='Inputs-System'!$C$8,'Inputs-Proposals'!$E$33*(1+'Inputs-System'!$C$31)*VLOOKUP($B15,'Coincidence Factors'!$A$5:$C$8,2,FALSE)*VLOOKUP($B15,'Coincidence Factors'!$A$5:$C$8,3,FALSE)*INDEX(Capacity!$A$45:$G$80,MATCH(R$3,Capacity!$A$45:$A$80,0),MATCH('Inputs-Proposals'!$D$32,Capacity!$A$45:$G$45,0))))</f>
        <v>0</v>
      </c>
      <c r="U15" s="17">
        <v>0</v>
      </c>
      <c r="V15" s="44">
        <f>IF(OR($B15="None",'Inputs-Proposals'!$E$29="",'Inputs-Proposals'!$E$30="",'Inputs-Proposals'!$E$32=""),0,IF(R$3&lt;='Inputs-System'!$C$8,'Inputs-Proposals'!$E$31*MAX('Inputs-Proposals'!$E$34,1)*(1+'Inputs-System'!$C$31)*VLOOKUP($B15,'Coincidence Factors'!$A$5:$C$8,2,FALSE)*VLOOKUP($B15,'Coincidence Factors'!$A$5:$C$8,3,FALSE)*(INDEX('Avoided Emissions'!$A$49:$C$81,MATCH(R$3,'Avoided Emissions'!$A$48:$A$81,0),MATCH('Avoided Emissions'!$B$48,'Avoided Emissions'!$A$48:$C$48,0))+INDEX('Avoided Emissions'!$A$133:$C$166,MATCH(R$3,'Avoided Emissions'!$A$133:$A$166,0),MATCH('Avoided Emissions'!$B$133,'Avoided Emissions'!$A$133:$C$133,0)))+'Inputs-Proposals'!$E$35*MAX('Inputs-Proposals'!$E$34,1)*VLOOKUP($B15,'Coincidence Factors'!$A$5:$C$8,2,FALSE)*VLOOKUP($B15,'Coincidence Factors'!$A$5:$C$8,3,FALSE)*(INDEX('Avoided Emissions'!$A$49:$C$81,MATCH(R$3,'Avoided Emissions'!$A$48:$A$81,0),MATCH('Avoided Emissions'!$C$48,'Avoided Emissions'!$A$48:$C$48,0))+INDEX('Avoided Emissions'!$A$133:$C$166,MATCH(R$3,'Avoided Emissions'!$A$133:$A$166,0),MATCH('Avoided Emissions'!$C$133,'Avoided Emissions'!$A$133:$C$133,0))+INDEX('Avoided Emissions'!$A$133:$C$166,MATCH(R$3,'Avoided Emissions'!$A$133:$A$166,0),MATCH('Avoided Emissions'!$C$133,'Avoided Emissions'!$A$133:$C$133,0))+INDEX('Avoided Emissions'!$A$219:$C$252,MATCH(R$3,'Avoided Emissions'!$A$219:$A$252,0),MATCH('Avoided Emissions'!$C$219,'Avoided Emissions'!$A$219:$C$219,0)))))</f>
        <v>0</v>
      </c>
      <c r="W15" s="184">
        <f>IF(OR($B15="None",'Inputs-Proposals'!$E$29="",'Inputs-Proposals'!$E$30="",'Inputs-Proposals'!$E$32=""),0,IF(W$3&lt;='Inputs-System'!$C$8,'Inputs-Proposals'!$E$31*MAX('Inputs-Proposals'!$E$34,1)*(1+'Inputs-System'!$C$31)*VLOOKUP($B15,'Coincidence Factors'!$A$5:$C$8,2,FALSE)*VLOOKUP($B15,'Coincidence Factors'!$A$5:$C$8,3,FALSE)*INDEX(Energy!$A$46:$I$81,MATCH(W$3,Energy!$A$45:$A$81,0),MATCH('Inputs-Proposals'!$C$16,Energy!$A$46:$I$46,0))+'Inputs-Proposals'!$E$35*MAX('Inputs-Proposals'!$E$34,1)*VLOOKUP($B15,'Coincidence Factors'!$A$5:$C$8,2,FALSE)*VLOOKUP($B15,'Coincidence Factors'!$A$5:$C$8,3,FALSE)*INDEX(Energy!$K$46:$L$81,MATCH(W$3,Energy!$A$45:$A$81,0),2)))</f>
        <v>0</v>
      </c>
      <c r="X15" s="17">
        <f>IF(OR($B15="None",'Inputs-Proposals'!$E$29="",'Inputs-Proposals'!$E$30="",'Inputs-Proposals'!$E$32=""),0,IF(W$3&lt;='Inputs-System'!$C$8,'Inputs-Proposals'!$E$31*MAX('Inputs-Proposals'!$E$34,1)*(1+'Inputs-System'!$C$31)*VLOOKUP($B15,'Coincidence Factors'!$A$5:$C$8,2,FALSE)*VLOOKUP($B15,'Coincidence Factors'!$A$5:$C$8,3,FALSE)*INDEX(DRIPE!$A$50:$I$85,MATCH(W$3,DRIPE!$A$50:$A$85,0),MATCH('Inputs-Proposals'!$E$30,DRIPE!$A$50:$I$50,0))))+IF(OR($B15="None",'Inputs-Proposals'!$E$29="",'Inputs-Proposals'!$E$30="",'Inputs-Proposals'!$E$32=""),0,IF(W$3&lt;='Inputs-System'!$C$8,'Inputs-Proposals'!$E$31*MAX('Inputs-Proposals'!$E$34,1)*(1+'Inputs-System'!$C$31)*VLOOKUP($B15,'Coincidence Factors'!$A$5:$C$8,2,FALSE)*VLOOKUP($B15,'Coincidence Factors'!$A$5:$C$8,3,FALSE)*INDEX(DRIPE!K60:T95,MATCH(W$3,DRIPE!$A$51:$A$85,0),MATCH(DRIPE!$J$50,DRIPE!$A$50:$J$50,0))))</f>
        <v>0</v>
      </c>
      <c r="Y15" s="17">
        <f>IF(OR($B15="None",'Inputs-Proposals'!$E$29="",'Inputs-Proposals'!$E$30="",'Inputs-Proposals'!$E$32=""),0,IF(W$3&lt;='Inputs-System'!$C$8,'Inputs-Proposals'!$E$33*(1+'Inputs-System'!$C$31)*VLOOKUP($B15,'Coincidence Factors'!$A$5:$C$8,2,FALSE)*VLOOKUP($B15,'Coincidence Factors'!$A$5:$C$8,3,FALSE)*INDEX(Capacity!$A$45:$G$80,MATCH(W$3,Capacity!$A$45:$A$80,0),MATCH('Inputs-Proposals'!$D$32,Capacity!$A$45:$G$45,0))))</f>
        <v>0</v>
      </c>
      <c r="Z15" s="17">
        <v>0</v>
      </c>
      <c r="AA15" s="44">
        <f>IF(OR($B15="None",'Inputs-Proposals'!$E$29="",'Inputs-Proposals'!$E$30="",'Inputs-Proposals'!$E$32=""),0,IF(W$3&lt;='Inputs-System'!$C$8,'Inputs-Proposals'!$E$31*MAX('Inputs-Proposals'!$E$34,1)*(1+'Inputs-System'!$C$31)*VLOOKUP($B15,'Coincidence Factors'!$A$5:$C$8,2,FALSE)*VLOOKUP($B15,'Coincidence Factors'!$A$5:$C$8,3,FALSE)*(INDEX('Avoided Emissions'!$A$49:$C$81,MATCH(W$3,'Avoided Emissions'!$A$48:$A$81,0),MATCH('Avoided Emissions'!$B$48,'Avoided Emissions'!$A$48:$C$48,0))+INDEX('Avoided Emissions'!$A$133:$C$166,MATCH(W$3,'Avoided Emissions'!$A$133:$A$166,0),MATCH('Avoided Emissions'!$B$133,'Avoided Emissions'!$A$133:$C$133,0)))+'Inputs-Proposals'!$E$35*MAX('Inputs-Proposals'!$E$34,1)*VLOOKUP($B15,'Coincidence Factors'!$A$5:$C$8,2,FALSE)*VLOOKUP($B15,'Coincidence Factors'!$A$5:$C$8,3,FALSE)*(INDEX('Avoided Emissions'!$A$49:$C$81,MATCH(W$3,'Avoided Emissions'!$A$48:$A$81,0),MATCH('Avoided Emissions'!$C$48,'Avoided Emissions'!$A$48:$C$48,0))+INDEX('Avoided Emissions'!$A$133:$C$166,MATCH(W$3,'Avoided Emissions'!$A$133:$A$166,0),MATCH('Avoided Emissions'!$C$133,'Avoided Emissions'!$A$133:$C$133,0))+INDEX('Avoided Emissions'!$A$133:$C$166,MATCH(W$3,'Avoided Emissions'!$A$133:$A$166,0),MATCH('Avoided Emissions'!$C$133,'Avoided Emissions'!$A$133:$C$133,0))+INDEX('Avoided Emissions'!$A$219:$C$252,MATCH(W$3,'Avoided Emissions'!$A$219:$A$252,0),MATCH('Avoided Emissions'!$C$219,'Avoided Emissions'!$A$219:$C$219,0)))))</f>
        <v>0</v>
      </c>
      <c r="AB15" s="184">
        <f>IF(OR($B15="None",'Inputs-Proposals'!$E$29="",'Inputs-Proposals'!$E$30="",'Inputs-Proposals'!$E$32=""),0,IF(AB$3&lt;='Inputs-System'!$C$8,'Inputs-Proposals'!$E$31*MAX('Inputs-Proposals'!$E$34,1)*(1+'Inputs-System'!$C$31)*VLOOKUP($B15,'Coincidence Factors'!$A$5:$C$8,2,FALSE)*VLOOKUP($B15,'Coincidence Factors'!$A$5:$C$8,3,FALSE)*INDEX(Energy!$A$46:$I$81,MATCH(AB$3,Energy!$A$45:$A$81,0),MATCH('Inputs-Proposals'!$C$16,Energy!$A$46:$I$46,0))+'Inputs-Proposals'!$E$35*MAX('Inputs-Proposals'!$E$34,1)*VLOOKUP($B15,'Coincidence Factors'!$A$5:$C$8,2,FALSE)*VLOOKUP($B15,'Coincidence Factors'!$A$5:$C$8,3,FALSE)*INDEX(Energy!$K$46:$L$81,MATCH(AB$3,Energy!$A$45:$A$81,0),2)))</f>
        <v>0</v>
      </c>
      <c r="AC15" s="17">
        <f>IF(OR($B15="None",'Inputs-Proposals'!$E$29="",'Inputs-Proposals'!$E$30="",'Inputs-Proposals'!$E$32=""),0,IF(AB$3&lt;='Inputs-System'!$C$8,'Inputs-Proposals'!$E$31*MAX('Inputs-Proposals'!$E$34,1)*(1+'Inputs-System'!$C$31)*VLOOKUP($B15,'Coincidence Factors'!$A$5:$C$8,2,FALSE)*VLOOKUP($B15,'Coincidence Factors'!$A$5:$C$8,3,FALSE)*INDEX(DRIPE!$A$50:$I$85,MATCH(AB$3,DRIPE!$A$50:$A$85,0),MATCH('Inputs-Proposals'!$E$30,DRIPE!$A$50:$I$50,0))))+IF(OR($B15="None",'Inputs-Proposals'!$E$29="",'Inputs-Proposals'!$E$30="",'Inputs-Proposals'!$E$32=""),0,IF(AB$3&lt;='Inputs-System'!$C$8,'Inputs-Proposals'!$E$31*MAX('Inputs-Proposals'!$E$34,1)*(1+'Inputs-System'!$C$31)*VLOOKUP($B15,'Coincidence Factors'!$A$5:$C$8,2,FALSE)*VLOOKUP($B15,'Coincidence Factors'!$A$5:$C$8,3,FALSE)*INDEX(DRIPE!P60:Y95,MATCH(AB$3,DRIPE!$A$51:$A$85,0),MATCH(DRIPE!$J$50,DRIPE!$A$50:$J$50,0))))</f>
        <v>0</v>
      </c>
      <c r="AD15" s="17">
        <f>IF(OR($B15="None",'Inputs-Proposals'!$E$29="",'Inputs-Proposals'!$E$30="",'Inputs-Proposals'!$E$32=""),0,IF(AB$3&lt;='Inputs-System'!$C$8,'Inputs-Proposals'!$E$33*(1+'Inputs-System'!$C$31)*VLOOKUP($B15,'Coincidence Factors'!$A$5:$C$8,2,FALSE)*VLOOKUP($B15,'Coincidence Factors'!$A$5:$C$8,3,FALSE)*INDEX(Capacity!$A$45:$G$80,MATCH(AB$3,Capacity!$A$45:$A$80,0),MATCH('Inputs-Proposals'!$D$32,Capacity!$A$45:$G$45,0))))</f>
        <v>0</v>
      </c>
      <c r="AE15" s="17">
        <v>0</v>
      </c>
      <c r="AF15" s="44">
        <f>IF(OR($B15="None",'Inputs-Proposals'!$E$29="",'Inputs-Proposals'!$E$30="",'Inputs-Proposals'!$E$32=""),0,IF(AB$3&lt;='Inputs-System'!$C$8,'Inputs-Proposals'!$E$31*MAX('Inputs-Proposals'!$E$34,1)*(1+'Inputs-System'!$C$31)*VLOOKUP($B15,'Coincidence Factors'!$A$5:$C$8,2,FALSE)*VLOOKUP($B15,'Coincidence Factors'!$A$5:$C$8,3,FALSE)*(INDEX('Avoided Emissions'!$A$49:$C$81,MATCH(AB$3,'Avoided Emissions'!$A$48:$A$81,0),MATCH('Avoided Emissions'!$B$48,'Avoided Emissions'!$A$48:$C$48,0))+INDEX('Avoided Emissions'!$A$133:$C$166,MATCH(AB$3,'Avoided Emissions'!$A$133:$A$166,0),MATCH('Avoided Emissions'!$B$133,'Avoided Emissions'!$A$133:$C$133,0)))+'Inputs-Proposals'!$E$35*MAX('Inputs-Proposals'!$E$34,1)*VLOOKUP($B15,'Coincidence Factors'!$A$5:$C$8,2,FALSE)*VLOOKUP($B15,'Coincidence Factors'!$A$5:$C$8,3,FALSE)*(INDEX('Avoided Emissions'!$A$49:$C$81,MATCH(AB$3,'Avoided Emissions'!$A$48:$A$81,0),MATCH('Avoided Emissions'!$C$48,'Avoided Emissions'!$A$48:$C$48,0))+INDEX('Avoided Emissions'!$A$133:$C$166,MATCH(AB$3,'Avoided Emissions'!$A$133:$A$166,0),MATCH('Avoided Emissions'!$C$133,'Avoided Emissions'!$A$133:$C$133,0))+INDEX('Avoided Emissions'!$A$133:$C$166,MATCH(AB$3,'Avoided Emissions'!$A$133:$A$166,0),MATCH('Avoided Emissions'!$C$133,'Avoided Emissions'!$A$133:$C$133,0))+INDEX('Avoided Emissions'!$A$219:$C$252,MATCH(AB$3,'Avoided Emissions'!$A$219:$A$252,0),MATCH('Avoided Emissions'!$C$219,'Avoided Emissions'!$A$219:$C$219,0)))))</f>
        <v>0</v>
      </c>
      <c r="AG15" s="184">
        <f>IF(OR($B15="None",'Inputs-Proposals'!$E$29="",'Inputs-Proposals'!$E$30="",'Inputs-Proposals'!$E$32=""),0,IF(AG$3&lt;='Inputs-System'!$C$8,'Inputs-Proposals'!$E$31*MAX('Inputs-Proposals'!$E$34,1)*(1+'Inputs-System'!$C$31)*VLOOKUP($B15,'Coincidence Factors'!$A$5:$C$8,2,FALSE)*VLOOKUP($B15,'Coincidence Factors'!$A$5:$C$8,3,FALSE)*INDEX(Energy!$A$46:$I$81,MATCH(AG$3,Energy!$A$45:$A$81,0),MATCH('Inputs-Proposals'!$C$16,Energy!$A$46:$I$46,0))+'Inputs-Proposals'!$E$35*MAX('Inputs-Proposals'!$E$34,1)*VLOOKUP($B15,'Coincidence Factors'!$A$5:$C$8,2,FALSE)*VLOOKUP($B15,'Coincidence Factors'!$A$5:$C$8,3,FALSE)*INDEX(Energy!$K$46:$L$81,MATCH(AG$3,Energy!$A$45:$A$81,0),2)))</f>
        <v>0</v>
      </c>
      <c r="AH15" s="17">
        <f>IF(OR($B15="None",'Inputs-Proposals'!$E$29="",'Inputs-Proposals'!$E$30="",'Inputs-Proposals'!$E$32=""),0,IF(AG$3&lt;='Inputs-System'!$C$8,'Inputs-Proposals'!$E$31*MAX('Inputs-Proposals'!$E$34,1)*(1+'Inputs-System'!$C$31)*VLOOKUP($B15,'Coincidence Factors'!$A$5:$C$8,2,FALSE)*VLOOKUP($B15,'Coincidence Factors'!$A$5:$C$8,3,FALSE)*INDEX(DRIPE!$A$50:$I$85,MATCH(AG$3,DRIPE!$A$50:$A$85,0),MATCH('Inputs-Proposals'!$E$30,DRIPE!$A$50:$I$50,0))))+IF(OR($B15="None",'Inputs-Proposals'!$E$29="",'Inputs-Proposals'!$E$30="",'Inputs-Proposals'!$E$32=""),0,IF(AG$3&lt;='Inputs-System'!$C$8,'Inputs-Proposals'!$E$31*MAX('Inputs-Proposals'!$E$34,1)*(1+'Inputs-System'!$C$31)*VLOOKUP($B15,'Coincidence Factors'!$A$5:$C$8,2,FALSE)*VLOOKUP($B15,'Coincidence Factors'!$A$5:$C$8,3,FALSE)*INDEX(DRIPE!U60:AD95,MATCH(AG$3,DRIPE!$A$51:$A$85,0),MATCH(DRIPE!$J$50,DRIPE!$A$50:$J$50,0))))</f>
        <v>0</v>
      </c>
      <c r="AI15" s="17">
        <f>IF(OR($B15="None",'Inputs-Proposals'!$E$29="",'Inputs-Proposals'!$E$30="",'Inputs-Proposals'!$E$32=""),0,IF(AG$3&lt;='Inputs-System'!$C$8,'Inputs-Proposals'!$E$33*(1+'Inputs-System'!$C$31)*VLOOKUP($B15,'Coincidence Factors'!$A$5:$C$8,2,FALSE)*VLOOKUP($B15,'Coincidence Factors'!$A$5:$C$8,3,FALSE)*INDEX(Capacity!$A$45:$G$80,MATCH(AG$3,Capacity!$A$45:$A$80,0),MATCH('Inputs-Proposals'!$D$32,Capacity!$A$45:$G$45,0))))</f>
        <v>0</v>
      </c>
      <c r="AJ15" s="17">
        <v>0</v>
      </c>
      <c r="AK15" s="44">
        <f>IF(OR($B15="None",'Inputs-Proposals'!$E$29="",'Inputs-Proposals'!$E$30="",'Inputs-Proposals'!$E$32=""),0,IF(AG$3&lt;='Inputs-System'!$C$8,'Inputs-Proposals'!$E$31*MAX('Inputs-Proposals'!$E$34,1)*(1+'Inputs-System'!$C$31)*VLOOKUP($B15,'Coincidence Factors'!$A$5:$C$8,2,FALSE)*VLOOKUP($B15,'Coincidence Factors'!$A$5:$C$8,3,FALSE)*(INDEX('Avoided Emissions'!$A$49:$C$81,MATCH(AG$3,'Avoided Emissions'!$A$48:$A$81,0),MATCH('Avoided Emissions'!$B$48,'Avoided Emissions'!$A$48:$C$48,0))+INDEX('Avoided Emissions'!$A$133:$C$166,MATCH(AG$3,'Avoided Emissions'!$A$133:$A$166,0),MATCH('Avoided Emissions'!$B$133,'Avoided Emissions'!$A$133:$C$133,0)))+'Inputs-Proposals'!$E$35*MAX('Inputs-Proposals'!$E$34,1)*VLOOKUP($B15,'Coincidence Factors'!$A$5:$C$8,2,FALSE)*VLOOKUP($B15,'Coincidence Factors'!$A$5:$C$8,3,FALSE)*(INDEX('Avoided Emissions'!$A$49:$C$81,MATCH(AG$3,'Avoided Emissions'!$A$48:$A$81,0),MATCH('Avoided Emissions'!$C$48,'Avoided Emissions'!$A$48:$C$48,0))+INDEX('Avoided Emissions'!$A$133:$C$166,MATCH(AG$3,'Avoided Emissions'!$A$133:$A$166,0),MATCH('Avoided Emissions'!$C$133,'Avoided Emissions'!$A$133:$C$133,0))+INDEX('Avoided Emissions'!$A$133:$C$166,MATCH(AG$3,'Avoided Emissions'!$A$133:$A$166,0),MATCH('Avoided Emissions'!$C$133,'Avoided Emissions'!$A$133:$C$133,0))+INDEX('Avoided Emissions'!$A$219:$C$252,MATCH(AG$3,'Avoided Emissions'!$A$219:$A$252,0),MATCH('Avoided Emissions'!$C$219,'Avoided Emissions'!$A$219:$C$219,0)))))</f>
        <v>0</v>
      </c>
      <c r="AL15" s="184">
        <f>IF(OR($B15="None",'Inputs-Proposals'!$E$29="",'Inputs-Proposals'!$E$30="",'Inputs-Proposals'!$E$32=""),0,IF(AL$3&lt;='Inputs-System'!$C$8,'Inputs-Proposals'!$E$31*MAX('Inputs-Proposals'!$E$34,1)*(1+'Inputs-System'!$C$31)*VLOOKUP($B15,'Coincidence Factors'!$A$5:$C$8,2,FALSE)*VLOOKUP($B15,'Coincidence Factors'!$A$5:$C$8,3,FALSE)*INDEX(Energy!$A$46:$I$81,MATCH(AL$3,Energy!$A$45:$A$81,0),MATCH('Inputs-Proposals'!$C$16,Energy!$A$46:$I$46,0))+'Inputs-Proposals'!$E$35*MAX('Inputs-Proposals'!$E$34,1)*VLOOKUP($B15,'Coincidence Factors'!$A$5:$C$8,2,FALSE)*VLOOKUP($B15,'Coincidence Factors'!$A$5:$C$8,3,FALSE)*INDEX(Energy!$K$46:$L$81,MATCH(AL$3,Energy!$A$45:$A$81,0),2)))</f>
        <v>0</v>
      </c>
      <c r="AM15" s="17">
        <f>IF(OR($B15="None",'Inputs-Proposals'!$E$29="",'Inputs-Proposals'!$E$30="",'Inputs-Proposals'!$E$32=""),0,IF(AL$3&lt;='Inputs-System'!$C$8,'Inputs-Proposals'!$E$31*MAX('Inputs-Proposals'!$E$34,1)*(1+'Inputs-System'!$C$31)*VLOOKUP($B15,'Coincidence Factors'!$A$5:$C$8,2,FALSE)*VLOOKUP($B15,'Coincidence Factors'!$A$5:$C$8,3,FALSE)*INDEX(DRIPE!$A$50:$I$85,MATCH(AL$3,DRIPE!$A$50:$A$85,0),MATCH('Inputs-Proposals'!$E$30,DRIPE!$A$50:$I$50,0))))+IF(OR($B15="None",'Inputs-Proposals'!$E$29="",'Inputs-Proposals'!$E$30="",'Inputs-Proposals'!$E$32=""),0,IF(AL$3&lt;='Inputs-System'!$C$8,'Inputs-Proposals'!$E$31*MAX('Inputs-Proposals'!$E$34,1)*(1+'Inputs-System'!$C$31)*VLOOKUP($B15,'Coincidence Factors'!$A$5:$C$8,2,FALSE)*VLOOKUP($B15,'Coincidence Factors'!$A$5:$C$8,3,FALSE)*INDEX(DRIPE!Z60:AI95,MATCH(AL$3,DRIPE!$A$51:$A$85,0),MATCH(DRIPE!$J$50,DRIPE!$A$50:$J$50,0))))</f>
        <v>0</v>
      </c>
      <c r="AN15" s="17">
        <f>IF(OR($B15="None",'Inputs-Proposals'!$E$29="",'Inputs-Proposals'!$E$30="",'Inputs-Proposals'!$E$32=""),0,IF(AL$3&lt;='Inputs-System'!$C$8,'Inputs-Proposals'!$E$33*(1+'Inputs-System'!$C$31)*VLOOKUP($B15,'Coincidence Factors'!$A$5:$C$8,2,FALSE)*VLOOKUP($B15,'Coincidence Factors'!$A$5:$C$8,3,FALSE)*INDEX(Capacity!$A$45:$G$80,MATCH(AL$3,Capacity!$A$45:$A$80,0),MATCH('Inputs-Proposals'!$D$32,Capacity!$A$45:$G$45,0))))</f>
        <v>0</v>
      </c>
      <c r="AO15" s="17">
        <v>0</v>
      </c>
      <c r="AP15" s="44">
        <f>IF(OR($B15="None",'Inputs-Proposals'!$E$29="",'Inputs-Proposals'!$E$30="",'Inputs-Proposals'!$E$32=""),0,IF(AL$3&lt;='Inputs-System'!$C$8,'Inputs-Proposals'!$E$31*MAX('Inputs-Proposals'!$E$34,1)*(1+'Inputs-System'!$C$31)*VLOOKUP($B15,'Coincidence Factors'!$A$5:$C$8,2,FALSE)*VLOOKUP($B15,'Coincidence Factors'!$A$5:$C$8,3,FALSE)*(INDEX('Avoided Emissions'!$A$49:$C$81,MATCH(AL$3,'Avoided Emissions'!$A$48:$A$81,0),MATCH('Avoided Emissions'!$B$48,'Avoided Emissions'!$A$48:$C$48,0))+INDEX('Avoided Emissions'!$A$133:$C$166,MATCH(AL$3,'Avoided Emissions'!$A$133:$A$166,0),MATCH('Avoided Emissions'!$B$133,'Avoided Emissions'!$A$133:$C$133,0)))+'Inputs-Proposals'!$E$35*MAX('Inputs-Proposals'!$E$34,1)*VLOOKUP($B15,'Coincidence Factors'!$A$5:$C$8,2,FALSE)*VLOOKUP($B15,'Coincidence Factors'!$A$5:$C$8,3,FALSE)*(INDEX('Avoided Emissions'!$A$49:$C$81,MATCH(AL$3,'Avoided Emissions'!$A$48:$A$81,0),MATCH('Avoided Emissions'!$C$48,'Avoided Emissions'!$A$48:$C$48,0))+INDEX('Avoided Emissions'!$A$133:$C$166,MATCH(AL$3,'Avoided Emissions'!$A$133:$A$166,0),MATCH('Avoided Emissions'!$C$133,'Avoided Emissions'!$A$133:$C$133,0))+INDEX('Avoided Emissions'!$A$133:$C$166,MATCH(AL$3,'Avoided Emissions'!$A$133:$A$166,0),MATCH('Avoided Emissions'!$C$133,'Avoided Emissions'!$A$133:$C$133,0))+INDEX('Avoided Emissions'!$A$219:$C$252,MATCH(AL$3,'Avoided Emissions'!$A$219:$A$252,0),MATCH('Avoided Emissions'!$C$219,'Avoided Emissions'!$A$219:$C$219,0)))))</f>
        <v>0</v>
      </c>
      <c r="AQ15" s="184">
        <f>IF(OR($B15="None",'Inputs-Proposals'!$E$29="",'Inputs-Proposals'!$E$30="",'Inputs-Proposals'!$E$32=""),0,IF(AQ$3&lt;='Inputs-System'!$C$8,'Inputs-Proposals'!$E$31*MAX('Inputs-Proposals'!$E$34,1)*(1+'Inputs-System'!$C$31)*VLOOKUP($B15,'Coincidence Factors'!$A$5:$C$8,2,FALSE)*VLOOKUP($B15,'Coincidence Factors'!$A$5:$C$8,3,FALSE)*INDEX(Energy!$A$46:$I$81,MATCH(AQ$3,Energy!$A$45:$A$81,0),MATCH('Inputs-Proposals'!$C$16,Energy!$A$46:$I$46,0))+'Inputs-Proposals'!$E$35*MAX('Inputs-Proposals'!$E$34,1)*VLOOKUP($B15,'Coincidence Factors'!$A$5:$C$8,2,FALSE)*VLOOKUP($B15,'Coincidence Factors'!$A$5:$C$8,3,FALSE)*INDEX(Energy!$K$46:$L$81,MATCH(AQ$3,Energy!$A$45:$A$81,0),2)))</f>
        <v>0</v>
      </c>
      <c r="AR15" s="17">
        <f>IF(OR($B15="None",'Inputs-Proposals'!$E$29="",'Inputs-Proposals'!$E$30="",'Inputs-Proposals'!$E$32=""),0,IF(AQ$3&lt;='Inputs-System'!$C$8,'Inputs-Proposals'!$E$31*MAX('Inputs-Proposals'!$E$34,1)*(1+'Inputs-System'!$C$31)*VLOOKUP($B15,'Coincidence Factors'!$A$5:$C$8,2,FALSE)*VLOOKUP($B15,'Coincidence Factors'!$A$5:$C$8,3,FALSE)*INDEX(DRIPE!$A$50:$I$85,MATCH(AQ$3,DRIPE!$A$50:$A$85,0),MATCH('Inputs-Proposals'!$E$30,DRIPE!$A$50:$I$50,0))))+IF(OR($B15="None",'Inputs-Proposals'!$E$29="",'Inputs-Proposals'!$E$30="",'Inputs-Proposals'!$E$32=""),0,IF(AQ$3&lt;='Inputs-System'!$C$8,'Inputs-Proposals'!$E$31*MAX('Inputs-Proposals'!$E$34,1)*(1+'Inputs-System'!$C$31)*VLOOKUP($B15,'Coincidence Factors'!$A$5:$C$8,2,FALSE)*VLOOKUP($B15,'Coincidence Factors'!$A$5:$C$8,3,FALSE)*INDEX(DRIPE!AE60:AN95,MATCH(AQ$3,DRIPE!$A$51:$A$85,0),MATCH(DRIPE!$J$50,DRIPE!$A$50:$J$50,0))))</f>
        <v>0</v>
      </c>
      <c r="AS15" s="17">
        <f>IF(OR($B15="None",'Inputs-Proposals'!$E$29="",'Inputs-Proposals'!$E$30="",'Inputs-Proposals'!$E$32=""),0,IF(AQ$3&lt;='Inputs-System'!$C$8,'Inputs-Proposals'!$E$33*(1+'Inputs-System'!$C$31)*VLOOKUP($B15,'Coincidence Factors'!$A$5:$C$8,2,FALSE)*VLOOKUP($B15,'Coincidence Factors'!$A$5:$C$8,3,FALSE)*INDEX(Capacity!$A$45:$G$80,MATCH(AQ$3,Capacity!$A$45:$A$80,0),MATCH('Inputs-Proposals'!$D$32,Capacity!$A$45:$G$45,0))))</f>
        <v>0</v>
      </c>
      <c r="AT15" s="17">
        <v>0</v>
      </c>
      <c r="AU15" s="44">
        <f>IF(OR($B15="None",'Inputs-Proposals'!$E$29="",'Inputs-Proposals'!$E$30="",'Inputs-Proposals'!$E$32=""),0,IF(AQ$3&lt;='Inputs-System'!$C$8,'Inputs-Proposals'!$E$31*MAX('Inputs-Proposals'!$E$34,1)*(1+'Inputs-System'!$C$31)*VLOOKUP($B15,'Coincidence Factors'!$A$5:$C$8,2,FALSE)*VLOOKUP($B15,'Coincidence Factors'!$A$5:$C$8,3,FALSE)*(INDEX('Avoided Emissions'!$A$49:$C$81,MATCH(AQ$3,'Avoided Emissions'!$A$48:$A$81,0),MATCH('Avoided Emissions'!$B$48,'Avoided Emissions'!$A$48:$C$48,0))+INDEX('Avoided Emissions'!$A$133:$C$166,MATCH(AQ$3,'Avoided Emissions'!$A$133:$A$166,0),MATCH('Avoided Emissions'!$B$133,'Avoided Emissions'!$A$133:$C$133,0)))+'Inputs-Proposals'!$E$35*MAX('Inputs-Proposals'!$E$34,1)*VLOOKUP($B15,'Coincidence Factors'!$A$5:$C$8,2,FALSE)*VLOOKUP($B15,'Coincidence Factors'!$A$5:$C$8,3,FALSE)*(INDEX('Avoided Emissions'!$A$49:$C$81,MATCH(AQ$3,'Avoided Emissions'!$A$48:$A$81,0),MATCH('Avoided Emissions'!$C$48,'Avoided Emissions'!$A$48:$C$48,0))+INDEX('Avoided Emissions'!$A$133:$C$166,MATCH(AQ$3,'Avoided Emissions'!$A$133:$A$166,0),MATCH('Avoided Emissions'!$C$133,'Avoided Emissions'!$A$133:$C$133,0))+INDEX('Avoided Emissions'!$A$133:$C$166,MATCH(AQ$3,'Avoided Emissions'!$A$133:$A$166,0),MATCH('Avoided Emissions'!$C$133,'Avoided Emissions'!$A$133:$C$133,0))+INDEX('Avoided Emissions'!$A$219:$C$252,MATCH(AQ$3,'Avoided Emissions'!$A$219:$A$252,0),MATCH('Avoided Emissions'!$C$219,'Avoided Emissions'!$A$219:$C$219,0)))))</f>
        <v>0</v>
      </c>
      <c r="AV15" s="184">
        <f>IF(OR($B15="None",'Inputs-Proposals'!$E$29="",'Inputs-Proposals'!$E$30="",'Inputs-Proposals'!$E$32=""),0,IF(AV$3&lt;='Inputs-System'!$C$8,'Inputs-Proposals'!$E$31*MAX('Inputs-Proposals'!$E$34,1)*(1+'Inputs-System'!$C$31)*VLOOKUP($B15,'Coincidence Factors'!$A$5:$C$8,2,FALSE)*VLOOKUP($B15,'Coincidence Factors'!$A$5:$C$8,3,FALSE)*INDEX(Energy!$A$46:$I$81,MATCH(AV$3,Energy!$A$45:$A$81,0),MATCH('Inputs-Proposals'!$C$16,Energy!$A$46:$I$46,0))+'Inputs-Proposals'!$E$35*MAX('Inputs-Proposals'!$E$34,1)*VLOOKUP($B15,'Coincidence Factors'!$A$5:$C$8,2,FALSE)*VLOOKUP($B15,'Coincidence Factors'!$A$5:$C$8,3,FALSE)*INDEX(Energy!$K$46:$L$81,MATCH(AV$3,Energy!$A$45:$A$81,0),2)))</f>
        <v>0</v>
      </c>
      <c r="AW15" s="17">
        <f>IF(OR($B15="None",'Inputs-Proposals'!$E$29="",'Inputs-Proposals'!$E$30="",'Inputs-Proposals'!$E$32=""),0,IF(AV$3&lt;='Inputs-System'!$C$8,'Inputs-Proposals'!$E$31*MAX('Inputs-Proposals'!$E$34,1)*(1+'Inputs-System'!$C$31)*VLOOKUP($B15,'Coincidence Factors'!$A$5:$C$8,2,FALSE)*VLOOKUP($B15,'Coincidence Factors'!$A$5:$C$8,3,FALSE)*INDEX(DRIPE!$A$50:$I$85,MATCH(AV$3,DRIPE!$A$50:$A$85,0),MATCH('Inputs-Proposals'!$E$30,DRIPE!$A$50:$I$50,0))))+IF(OR($B15="None",'Inputs-Proposals'!$E$29="",'Inputs-Proposals'!$E$30="",'Inputs-Proposals'!$E$32=""),0,IF(AV$3&lt;='Inputs-System'!$C$8,'Inputs-Proposals'!$E$31*MAX('Inputs-Proposals'!$E$34,1)*(1+'Inputs-System'!$C$31)*VLOOKUP($B15,'Coincidence Factors'!$A$5:$C$8,2,FALSE)*VLOOKUP($B15,'Coincidence Factors'!$A$5:$C$8,3,FALSE)*INDEX(DRIPE!AJ60:AS95,MATCH(AV$3,DRIPE!$A$51:$A$85,0),MATCH(DRIPE!$J$50,DRIPE!$A$50:$J$50,0))))</f>
        <v>0</v>
      </c>
      <c r="AX15" s="17">
        <f>IF(OR($B15="None",'Inputs-Proposals'!$E$29="",'Inputs-Proposals'!$E$30="",'Inputs-Proposals'!$E$32=""),0,IF(AV$3&lt;='Inputs-System'!$C$8,'Inputs-Proposals'!$E$33*(1+'Inputs-System'!$C$31)*VLOOKUP($B15,'Coincidence Factors'!$A$5:$C$8,2,FALSE)*VLOOKUP($B15,'Coincidence Factors'!$A$5:$C$8,3,FALSE)*INDEX(Capacity!$A$45:$G$80,MATCH(AV$3,Capacity!$A$45:$A$80,0),MATCH('Inputs-Proposals'!$D$32,Capacity!$A$45:$G$45,0))))</f>
        <v>0</v>
      </c>
      <c r="AY15" s="17">
        <v>0</v>
      </c>
      <c r="AZ15" s="44">
        <f>IF(OR($B15="None",'Inputs-Proposals'!$E$29="",'Inputs-Proposals'!$E$30="",'Inputs-Proposals'!$E$32=""),0,IF(AV$3&lt;='Inputs-System'!$C$8,'Inputs-Proposals'!$E$31*MAX('Inputs-Proposals'!$E$34,1)*(1+'Inputs-System'!$C$31)*VLOOKUP($B15,'Coincidence Factors'!$A$5:$C$8,2,FALSE)*VLOOKUP($B15,'Coincidence Factors'!$A$5:$C$8,3,FALSE)*(INDEX('Avoided Emissions'!$A$49:$C$81,MATCH(AV$3,'Avoided Emissions'!$A$48:$A$81,0),MATCH('Avoided Emissions'!$B$48,'Avoided Emissions'!$A$48:$C$48,0))+INDEX('Avoided Emissions'!$A$133:$C$166,MATCH(AV$3,'Avoided Emissions'!$A$133:$A$166,0),MATCH('Avoided Emissions'!$B$133,'Avoided Emissions'!$A$133:$C$133,0)))+'Inputs-Proposals'!$E$35*MAX('Inputs-Proposals'!$E$34,1)*VLOOKUP($B15,'Coincidence Factors'!$A$5:$C$8,2,FALSE)*VLOOKUP($B15,'Coincidence Factors'!$A$5:$C$8,3,FALSE)*(INDEX('Avoided Emissions'!$A$49:$C$81,MATCH(AV$3,'Avoided Emissions'!$A$48:$A$81,0),MATCH('Avoided Emissions'!$C$48,'Avoided Emissions'!$A$48:$C$48,0))+INDEX('Avoided Emissions'!$A$133:$C$166,MATCH(AV$3,'Avoided Emissions'!$A$133:$A$166,0),MATCH('Avoided Emissions'!$C$133,'Avoided Emissions'!$A$133:$C$133,0))+INDEX('Avoided Emissions'!$A$133:$C$166,MATCH(AV$3,'Avoided Emissions'!$A$133:$A$166,0),MATCH('Avoided Emissions'!$C$133,'Avoided Emissions'!$A$133:$C$133,0))+INDEX('Avoided Emissions'!$A$219:$C$252,MATCH(AV$3,'Avoided Emissions'!$A$219:$A$252,0),MATCH('Avoided Emissions'!$C$219,'Avoided Emissions'!$A$219:$C$219,0)))))</f>
        <v>0</v>
      </c>
      <c r="BA15" s="184">
        <f>IF(OR($B15="None",'Inputs-Proposals'!$E$29="",'Inputs-Proposals'!$E$30="",'Inputs-Proposals'!$E$32=""),0,IF(BA$3&lt;='Inputs-System'!$C$8,'Inputs-Proposals'!$E$31*MAX('Inputs-Proposals'!$E$34,1)*(1+'Inputs-System'!$C$31)*VLOOKUP($B15,'Coincidence Factors'!$A$5:$C$8,2,FALSE)*VLOOKUP($B15,'Coincidence Factors'!$A$5:$C$8,3,FALSE)*INDEX(Energy!$A$46:$I$81,MATCH(BA$3,Energy!$A$45:$A$81,0),MATCH('Inputs-Proposals'!$C$16,Energy!$A$46:$I$46,0))+'Inputs-Proposals'!$E$35*MAX('Inputs-Proposals'!$E$34,1)*VLOOKUP($B15,'Coincidence Factors'!$A$5:$C$8,2,FALSE)*VLOOKUP($B15,'Coincidence Factors'!$A$5:$C$8,3,FALSE)*INDEX(Energy!$K$46:$L$81,MATCH(BA$3,Energy!$A$45:$A$81,0),2)))</f>
        <v>0</v>
      </c>
      <c r="BB15" s="17">
        <f>IF(OR($B15="None",'Inputs-Proposals'!$E$29="",'Inputs-Proposals'!$E$30="",'Inputs-Proposals'!$E$32=""),0,IF(BA$3&lt;='Inputs-System'!$C$8,'Inputs-Proposals'!$E$31*MAX('Inputs-Proposals'!$E$34,1)*(1+'Inputs-System'!$C$31)*VLOOKUP($B15,'Coincidence Factors'!$A$5:$C$8,2,FALSE)*VLOOKUP($B15,'Coincidence Factors'!$A$5:$C$8,3,FALSE)*INDEX(DRIPE!$A$50:$I$85,MATCH(BA$3,DRIPE!$A$50:$A$85,0),MATCH('Inputs-Proposals'!$E$30,DRIPE!$A$50:$I$50,0))))+IF(OR($B15="None",'Inputs-Proposals'!$E$29="",'Inputs-Proposals'!$E$30="",'Inputs-Proposals'!$E$32=""),0,IF(BA$3&lt;='Inputs-System'!$C$8,'Inputs-Proposals'!$E$31*MAX('Inputs-Proposals'!$E$34,1)*(1+'Inputs-System'!$C$31)*VLOOKUP($B15,'Coincidence Factors'!$A$5:$C$8,2,FALSE)*VLOOKUP($B15,'Coincidence Factors'!$A$5:$C$8,3,FALSE)*INDEX(DRIPE!AO60:AX95,MATCH(BA$3,DRIPE!$A$51:$A$85,0),MATCH(DRIPE!$J$50,DRIPE!$A$50:$J$50,0))))</f>
        <v>0</v>
      </c>
      <c r="BC15" s="17">
        <f>IF(OR($B15="None",'Inputs-Proposals'!$E$29="",'Inputs-Proposals'!$E$30="",'Inputs-Proposals'!$E$32=""),0,IF(BA$3&lt;='Inputs-System'!$C$8,'Inputs-Proposals'!$E$33*(1+'Inputs-System'!$C$31)*VLOOKUP($B15,'Coincidence Factors'!$A$5:$C$8,2,FALSE)*VLOOKUP($B15,'Coincidence Factors'!$A$5:$C$8,3,FALSE)*INDEX(Capacity!$A$45:$G$80,MATCH(BA$3,Capacity!$A$45:$A$80,0),MATCH('Inputs-Proposals'!$D$32,Capacity!$A$45:$G$45,0))))</f>
        <v>0</v>
      </c>
      <c r="BD15" s="17">
        <v>0</v>
      </c>
      <c r="BE15" s="44">
        <f>IF(OR($B15="None",'Inputs-Proposals'!$E$29="",'Inputs-Proposals'!$E$30="",'Inputs-Proposals'!$E$32=""),0,IF(BA$3&lt;='Inputs-System'!$C$8,'Inputs-Proposals'!$E$31*MAX('Inputs-Proposals'!$E$34,1)*(1+'Inputs-System'!$C$31)*VLOOKUP($B15,'Coincidence Factors'!$A$5:$C$8,2,FALSE)*VLOOKUP($B15,'Coincidence Factors'!$A$5:$C$8,3,FALSE)*(INDEX('Avoided Emissions'!$A$49:$C$81,MATCH(BA$3,'Avoided Emissions'!$A$48:$A$81,0),MATCH('Avoided Emissions'!$B$48,'Avoided Emissions'!$A$48:$C$48,0))+INDEX('Avoided Emissions'!$A$133:$C$166,MATCH(BA$3,'Avoided Emissions'!$A$133:$A$166,0),MATCH('Avoided Emissions'!$B$133,'Avoided Emissions'!$A$133:$C$133,0)))+'Inputs-Proposals'!$E$35*MAX('Inputs-Proposals'!$E$34,1)*VLOOKUP($B15,'Coincidence Factors'!$A$5:$C$8,2,FALSE)*VLOOKUP($B15,'Coincidence Factors'!$A$5:$C$8,3,FALSE)*(INDEX('Avoided Emissions'!$A$49:$C$81,MATCH(BA$3,'Avoided Emissions'!$A$48:$A$81,0),MATCH('Avoided Emissions'!$C$48,'Avoided Emissions'!$A$48:$C$48,0))+INDEX('Avoided Emissions'!$A$133:$C$166,MATCH(BA$3,'Avoided Emissions'!$A$133:$A$166,0),MATCH('Avoided Emissions'!$C$133,'Avoided Emissions'!$A$133:$C$133,0))+INDEX('Avoided Emissions'!$A$133:$C$166,MATCH(BA$3,'Avoided Emissions'!$A$133:$A$166,0),MATCH('Avoided Emissions'!$C$133,'Avoided Emissions'!$A$133:$C$133,0))+INDEX('Avoided Emissions'!$A$219:$C$252,MATCH(BA$3,'Avoided Emissions'!$A$219:$A$252,0),MATCH('Avoided Emissions'!$C$219,'Avoided Emissions'!$A$219:$C$219,0)))))</f>
        <v>0</v>
      </c>
      <c r="BF15" s="184">
        <f>IF(OR($B15="None",'Inputs-Proposals'!$E$29="",'Inputs-Proposals'!$E$30="",'Inputs-Proposals'!$E$32=""),0,IF(BF$3&lt;='Inputs-System'!$C$8,'Inputs-Proposals'!$E$31*MAX('Inputs-Proposals'!$E$34,1)*(1+'Inputs-System'!$C$31)*VLOOKUP($B15,'Coincidence Factors'!$A$5:$C$8,2,FALSE)*VLOOKUP($B15,'Coincidence Factors'!$A$5:$C$8,3,FALSE)*INDEX(Energy!$A$46:$I$81,MATCH(BF$3,Energy!$A$45:$A$81,0),MATCH('Inputs-Proposals'!$C$16,Energy!$A$46:$I$46,0))+'Inputs-Proposals'!$E$35*MAX('Inputs-Proposals'!$E$34,1)*VLOOKUP($B15,'Coincidence Factors'!$A$5:$C$8,2,FALSE)*VLOOKUP($B15,'Coincidence Factors'!$A$5:$C$8,3,FALSE)*INDEX(Energy!$K$46:$L$81,MATCH(BF$3,Energy!$A$45:$A$81,0),2)))</f>
        <v>0</v>
      </c>
      <c r="BG15" s="17">
        <f>IF(OR($B15="None",'Inputs-Proposals'!$E$29="",'Inputs-Proposals'!$E$30="",'Inputs-Proposals'!$E$32=""),0,IF(BF$3&lt;='Inputs-System'!$C$8,'Inputs-Proposals'!$E$31*MAX('Inputs-Proposals'!$E$34,1)*(1+'Inputs-System'!$C$31)*VLOOKUP($B15,'Coincidence Factors'!$A$5:$C$8,2,FALSE)*VLOOKUP($B15,'Coincidence Factors'!$A$5:$C$8,3,FALSE)*INDEX(DRIPE!$A$50:$I$85,MATCH(BF$3,DRIPE!$A$50:$A$85,0),MATCH('Inputs-Proposals'!$E$30,DRIPE!$A$50:$I$50,0))))+IF(OR($B15="None",'Inputs-Proposals'!$E$29="",'Inputs-Proposals'!$E$30="",'Inputs-Proposals'!$E$32=""),0,IF(BF$3&lt;='Inputs-System'!$C$8,'Inputs-Proposals'!$E$31*MAX('Inputs-Proposals'!$E$34,1)*(1+'Inputs-System'!$C$31)*VLOOKUP($B15,'Coincidence Factors'!$A$5:$C$8,2,FALSE)*VLOOKUP($B15,'Coincidence Factors'!$A$5:$C$8,3,FALSE)*INDEX(DRIPE!AT60:BC95,MATCH(BF$3,DRIPE!$A$51:$A$85,0),MATCH(DRIPE!$J$50,DRIPE!$A$50:$J$50,0))))</f>
        <v>0</v>
      </c>
      <c r="BH15" s="17">
        <f>IF(OR($B15="None",'Inputs-Proposals'!$E$29="",'Inputs-Proposals'!$E$30="",'Inputs-Proposals'!$E$32=""),0,IF(BF$3&lt;='Inputs-System'!$C$8,'Inputs-Proposals'!$E$33*(1+'Inputs-System'!$C$31)*VLOOKUP($B15,'Coincidence Factors'!$A$5:$C$8,2,FALSE)*VLOOKUP($B15,'Coincidence Factors'!$A$5:$C$8,3,FALSE)*INDEX(Capacity!$A$45:$G$80,MATCH(BF$3,Capacity!$A$45:$A$80,0),MATCH('Inputs-Proposals'!$D$32,Capacity!$A$45:$G$45,0))))</f>
        <v>0</v>
      </c>
      <c r="BI15" s="17">
        <v>0</v>
      </c>
      <c r="BJ15" s="44">
        <f>IF(OR($B15="None",'Inputs-Proposals'!$E$29="",'Inputs-Proposals'!$E$30="",'Inputs-Proposals'!$E$32=""),0,IF(BF$3&lt;='Inputs-System'!$C$8,'Inputs-Proposals'!$E$31*MAX('Inputs-Proposals'!$E$34,1)*(1+'Inputs-System'!$C$31)*VLOOKUP($B15,'Coincidence Factors'!$A$5:$C$8,2,FALSE)*VLOOKUP($B15,'Coincidence Factors'!$A$5:$C$8,3,FALSE)*(INDEX('Avoided Emissions'!$A$49:$C$81,MATCH(BF$3,'Avoided Emissions'!$A$48:$A$81,0),MATCH('Avoided Emissions'!$B$48,'Avoided Emissions'!$A$48:$C$48,0))+INDEX('Avoided Emissions'!$A$133:$C$166,MATCH(BF$3,'Avoided Emissions'!$A$133:$A$166,0),MATCH('Avoided Emissions'!$B$133,'Avoided Emissions'!$A$133:$C$133,0)))+'Inputs-Proposals'!$E$35*MAX('Inputs-Proposals'!$E$34,1)*VLOOKUP($B15,'Coincidence Factors'!$A$5:$C$8,2,FALSE)*VLOOKUP($B15,'Coincidence Factors'!$A$5:$C$8,3,FALSE)*(INDEX('Avoided Emissions'!$A$49:$C$81,MATCH(BF$3,'Avoided Emissions'!$A$48:$A$81,0),MATCH('Avoided Emissions'!$C$48,'Avoided Emissions'!$A$48:$C$48,0))+INDEX('Avoided Emissions'!$A$133:$C$166,MATCH(BF$3,'Avoided Emissions'!$A$133:$A$166,0),MATCH('Avoided Emissions'!$C$133,'Avoided Emissions'!$A$133:$C$133,0))+INDEX('Avoided Emissions'!$A$133:$C$166,MATCH(BF$3,'Avoided Emissions'!$A$133:$A$166,0),MATCH('Avoided Emissions'!$C$133,'Avoided Emissions'!$A$133:$C$133,0))+INDEX('Avoided Emissions'!$A$219:$C$252,MATCH(BF$3,'Avoided Emissions'!$A$219:$A$252,0),MATCH('Avoided Emissions'!$C$219,'Avoided Emissions'!$A$219:$C$219,0)))))</f>
        <v>0</v>
      </c>
      <c r="BK15" s="184">
        <f>IF(OR($B15="None",'Inputs-Proposals'!$E$29="",'Inputs-Proposals'!$E$30="",'Inputs-Proposals'!$E$32=""),0,IF(BK$3&lt;='Inputs-System'!$C$8,'Inputs-Proposals'!$E$31*MAX('Inputs-Proposals'!$E$34,1)*(1+'Inputs-System'!$C$31)*VLOOKUP($B15,'Coincidence Factors'!$A$5:$C$8,2,FALSE)*VLOOKUP($B15,'Coincidence Factors'!$A$5:$C$8,3,FALSE)*INDEX(Energy!$A$46:$I$81,MATCH(BK$3,Energy!$A$45:$A$81,0),MATCH('Inputs-Proposals'!$C$16,Energy!$A$46:$I$46,0))+'Inputs-Proposals'!$E$35*MAX('Inputs-Proposals'!$E$34,1)*VLOOKUP($B15,'Coincidence Factors'!$A$5:$C$8,2,FALSE)*VLOOKUP($B15,'Coincidence Factors'!$A$5:$C$8,3,FALSE)*INDEX(Energy!$K$46:$L$81,MATCH(BK$3,Energy!$A$45:$A$81,0),2)))</f>
        <v>0</v>
      </c>
      <c r="BL15" s="17">
        <f>IF(OR($B15="None",'Inputs-Proposals'!$E$29="",'Inputs-Proposals'!$E$30="",'Inputs-Proposals'!$E$32=""),0,IF(BK$3&lt;='Inputs-System'!$C$8,'Inputs-Proposals'!$E$31*MAX('Inputs-Proposals'!$E$34,1)*(1+'Inputs-System'!$C$31)*VLOOKUP($B15,'Coincidence Factors'!$A$5:$C$8,2,FALSE)*VLOOKUP($B15,'Coincidence Factors'!$A$5:$C$8,3,FALSE)*INDEX(DRIPE!$A$50:$I$85,MATCH(BK$3,DRIPE!$A$50:$A$85,0),MATCH('Inputs-Proposals'!$E$30,DRIPE!$A$50:$I$50,0))))+IF(OR($B15="None",'Inputs-Proposals'!$E$29="",'Inputs-Proposals'!$E$30="",'Inputs-Proposals'!$E$32=""),0,IF(BK$3&lt;='Inputs-System'!$C$8,'Inputs-Proposals'!$E$31*MAX('Inputs-Proposals'!$E$34,1)*(1+'Inputs-System'!$C$31)*VLOOKUP($B15,'Coincidence Factors'!$A$5:$C$8,2,FALSE)*VLOOKUP($B15,'Coincidence Factors'!$A$5:$C$8,3,FALSE)*INDEX(DRIPE!AY60:BH95,MATCH(BK$3,DRIPE!$A$51:$A$85,0),MATCH(DRIPE!$J$50,DRIPE!$A$50:$J$50,0))))</f>
        <v>0</v>
      </c>
      <c r="BM15" s="17">
        <f>IF(OR($B15="None",'Inputs-Proposals'!$E$29="",'Inputs-Proposals'!$E$30="",'Inputs-Proposals'!$E$32=""),0,IF(BK$3&lt;='Inputs-System'!$C$8,'Inputs-Proposals'!$E$33*(1+'Inputs-System'!$C$31)*VLOOKUP($B15,'Coincidence Factors'!$A$5:$C$8,2,FALSE)*VLOOKUP($B15,'Coincidence Factors'!$A$5:$C$8,3,FALSE)*INDEX(Capacity!$A$45:$G$80,MATCH(BK$3,Capacity!$A$45:$A$80,0),MATCH('Inputs-Proposals'!$D$32,Capacity!$A$45:$G$45,0))))</f>
        <v>0</v>
      </c>
      <c r="BN15" s="17">
        <v>0</v>
      </c>
      <c r="BO15" s="44">
        <f>IF(OR($B15="None",'Inputs-Proposals'!$E$29="",'Inputs-Proposals'!$E$30="",'Inputs-Proposals'!$E$32=""),0,IF(BK$3&lt;='Inputs-System'!$C$8,'Inputs-Proposals'!$E$31*MAX('Inputs-Proposals'!$E$34,1)*(1+'Inputs-System'!$C$31)*VLOOKUP($B15,'Coincidence Factors'!$A$5:$C$8,2,FALSE)*VLOOKUP($B15,'Coincidence Factors'!$A$5:$C$8,3,FALSE)*(INDEX('Avoided Emissions'!$A$49:$C$81,MATCH(BK$3,'Avoided Emissions'!$A$48:$A$81,0),MATCH('Avoided Emissions'!$B$48,'Avoided Emissions'!$A$48:$C$48,0))+INDEX('Avoided Emissions'!$A$133:$C$166,MATCH(BK$3,'Avoided Emissions'!$A$133:$A$166,0),MATCH('Avoided Emissions'!$B$133,'Avoided Emissions'!$A$133:$C$133,0)))+'Inputs-Proposals'!$E$35*MAX('Inputs-Proposals'!$E$34,1)*VLOOKUP($B15,'Coincidence Factors'!$A$5:$C$8,2,FALSE)*VLOOKUP($B15,'Coincidence Factors'!$A$5:$C$8,3,FALSE)*(INDEX('Avoided Emissions'!$A$49:$C$81,MATCH(BK$3,'Avoided Emissions'!$A$48:$A$81,0),MATCH('Avoided Emissions'!$C$48,'Avoided Emissions'!$A$48:$C$48,0))+INDEX('Avoided Emissions'!$A$133:$C$166,MATCH(BK$3,'Avoided Emissions'!$A$133:$A$166,0),MATCH('Avoided Emissions'!$C$133,'Avoided Emissions'!$A$133:$C$133,0))+INDEX('Avoided Emissions'!$A$133:$C$166,MATCH(BK$3,'Avoided Emissions'!$A$133:$A$166,0),MATCH('Avoided Emissions'!$C$133,'Avoided Emissions'!$A$133:$C$133,0))+INDEX('Avoided Emissions'!$A$219:$C$252,MATCH(BK$3,'Avoided Emissions'!$A$219:$A$252,0),MATCH('Avoided Emissions'!$C$219,'Avoided Emissions'!$A$219:$C$219,0)))))</f>
        <v>0</v>
      </c>
      <c r="BP15" s="184">
        <f>IF(OR($B15="None",'Inputs-Proposals'!$E$29="",'Inputs-Proposals'!$E$30="",'Inputs-Proposals'!$E$32=""),0,IF(BP$3&lt;='Inputs-System'!$C$8,'Inputs-Proposals'!$E$31*MAX('Inputs-Proposals'!$E$34,1)*(1+'Inputs-System'!$C$31)*VLOOKUP($B15,'Coincidence Factors'!$A$5:$C$8,2,FALSE)*VLOOKUP($B15,'Coincidence Factors'!$A$5:$C$8,3,FALSE)*INDEX(Energy!$A$46:$I$81,MATCH(BP$3,Energy!$A$45:$A$81,0),MATCH('Inputs-Proposals'!$C$16,Energy!$A$46:$I$46,0))+'Inputs-Proposals'!$E$35*MAX('Inputs-Proposals'!$E$34,1)*VLOOKUP($B15,'Coincidence Factors'!$A$5:$C$8,2,FALSE)*VLOOKUP($B15,'Coincidence Factors'!$A$5:$C$8,3,FALSE)*INDEX(Energy!$K$46:$L$81,MATCH(BP$3,Energy!$A$45:$A$81,0),2)))</f>
        <v>0</v>
      </c>
      <c r="BQ15" s="17">
        <f>IF(OR($B15="None",'Inputs-Proposals'!$E$29="",'Inputs-Proposals'!$E$30="",'Inputs-Proposals'!$E$32=""),0,IF(BP$3&lt;='Inputs-System'!$C$8,'Inputs-Proposals'!$E$31*MAX('Inputs-Proposals'!$E$34,1)*(1+'Inputs-System'!$C$31)*VLOOKUP($B15,'Coincidence Factors'!$A$5:$C$8,2,FALSE)*VLOOKUP($B15,'Coincidence Factors'!$A$5:$C$8,3,FALSE)*INDEX(DRIPE!$A$50:$I$85,MATCH(BP$3,DRIPE!$A$50:$A$85,0),MATCH('Inputs-Proposals'!$E$30,DRIPE!$A$50:$I$50,0))))+IF(OR($B15="None",'Inputs-Proposals'!$E$29="",'Inputs-Proposals'!$E$30="",'Inputs-Proposals'!$E$32=""),0,IF(BP$3&lt;='Inputs-System'!$C$8,'Inputs-Proposals'!$E$31*MAX('Inputs-Proposals'!$E$34,1)*(1+'Inputs-System'!$C$31)*VLOOKUP($B15,'Coincidence Factors'!$A$5:$C$8,2,FALSE)*VLOOKUP($B15,'Coincidence Factors'!$A$5:$C$8,3,FALSE)*INDEX(DRIPE!BD60:BM95,MATCH(BP$3,DRIPE!$A$51:$A$85,0),MATCH(DRIPE!$J$50,DRIPE!$A$50:$J$50,0))))</f>
        <v>0</v>
      </c>
      <c r="BR15" s="17">
        <f>IF(OR($B15="None",'Inputs-Proposals'!$E$29="",'Inputs-Proposals'!$E$30="",'Inputs-Proposals'!$E$32=""),0,IF(BP$3&lt;='Inputs-System'!$C$8,'Inputs-Proposals'!$E$33*(1+'Inputs-System'!$C$31)*VLOOKUP($B15,'Coincidence Factors'!$A$5:$C$8,2,FALSE)*VLOOKUP($B15,'Coincidence Factors'!$A$5:$C$8,3,FALSE)*INDEX(Capacity!$A$45:$G$80,MATCH(BP$3,Capacity!$A$45:$A$80,0),MATCH('Inputs-Proposals'!$D$32,Capacity!$A$45:$G$45,0))))</f>
        <v>0</v>
      </c>
      <c r="BS15" s="17">
        <v>0</v>
      </c>
      <c r="BT15" s="44">
        <f>IF(OR($B15="None",'Inputs-Proposals'!$E$29="",'Inputs-Proposals'!$E$30="",'Inputs-Proposals'!$E$32=""),0,IF(BP$3&lt;='Inputs-System'!$C$8,'Inputs-Proposals'!$E$31*MAX('Inputs-Proposals'!$E$34,1)*(1+'Inputs-System'!$C$31)*VLOOKUP($B15,'Coincidence Factors'!$A$5:$C$8,2,FALSE)*VLOOKUP($B15,'Coincidence Factors'!$A$5:$C$8,3,FALSE)*(INDEX('Avoided Emissions'!$A$49:$C$81,MATCH(BP$3,'Avoided Emissions'!$A$48:$A$81,0),MATCH('Avoided Emissions'!$B$48,'Avoided Emissions'!$A$48:$C$48,0))+INDEX('Avoided Emissions'!$A$133:$C$166,MATCH(BP$3,'Avoided Emissions'!$A$133:$A$166,0),MATCH('Avoided Emissions'!$B$133,'Avoided Emissions'!$A$133:$C$133,0)))+'Inputs-Proposals'!$E$35*MAX('Inputs-Proposals'!$E$34,1)*VLOOKUP($B15,'Coincidence Factors'!$A$5:$C$8,2,FALSE)*VLOOKUP($B15,'Coincidence Factors'!$A$5:$C$8,3,FALSE)*(INDEX('Avoided Emissions'!$A$49:$C$81,MATCH(BP$3,'Avoided Emissions'!$A$48:$A$81,0),MATCH('Avoided Emissions'!$C$48,'Avoided Emissions'!$A$48:$C$48,0))+INDEX('Avoided Emissions'!$A$133:$C$166,MATCH(BP$3,'Avoided Emissions'!$A$133:$A$166,0),MATCH('Avoided Emissions'!$C$133,'Avoided Emissions'!$A$133:$C$133,0))+INDEX('Avoided Emissions'!$A$133:$C$166,MATCH(BP$3,'Avoided Emissions'!$A$133:$A$166,0),MATCH('Avoided Emissions'!$C$133,'Avoided Emissions'!$A$133:$C$133,0))+INDEX('Avoided Emissions'!$A$219:$C$252,MATCH(BP$3,'Avoided Emissions'!$A$219:$A$252,0),MATCH('Avoided Emissions'!$C$219,'Avoided Emissions'!$A$219:$C$219,0)))))</f>
        <v>0</v>
      </c>
      <c r="BU15" s="184">
        <f>IF(OR($B15="None",'Inputs-Proposals'!$E$29="",'Inputs-Proposals'!$E$30="",'Inputs-Proposals'!$E$32=""),0,IF(BU$3&lt;='Inputs-System'!$C$8,'Inputs-Proposals'!$E$31*MAX('Inputs-Proposals'!$E$34,1)*(1+'Inputs-System'!$C$31)*VLOOKUP($B15,'Coincidence Factors'!$A$5:$C$8,2,FALSE)*VLOOKUP($B15,'Coincidence Factors'!$A$5:$C$8,3,FALSE)*INDEX(Energy!$A$46:$I$81,MATCH(BU$3,Energy!$A$45:$A$81,0),MATCH('Inputs-Proposals'!$C$16,Energy!$A$46:$I$46,0))+'Inputs-Proposals'!$E$35*MAX('Inputs-Proposals'!$E$34,1)*VLOOKUP($B15,'Coincidence Factors'!$A$5:$C$8,2,FALSE)*VLOOKUP($B15,'Coincidence Factors'!$A$5:$C$8,3,FALSE)*INDEX(Energy!$K$46:$L$81,MATCH(BU$3,Energy!$A$45:$A$81,0),2)))</f>
        <v>0</v>
      </c>
      <c r="BV15" s="17">
        <f>IF(OR($B15="None",'Inputs-Proposals'!$E$29="",'Inputs-Proposals'!$E$30="",'Inputs-Proposals'!$E$32=""),0,IF(BU$3&lt;='Inputs-System'!$C$8,'Inputs-Proposals'!$E$31*MAX('Inputs-Proposals'!$E$34,1)*(1+'Inputs-System'!$C$31)*VLOOKUP($B15,'Coincidence Factors'!$A$5:$C$8,2,FALSE)*VLOOKUP($B15,'Coincidence Factors'!$A$5:$C$8,3,FALSE)*INDEX(DRIPE!$A$50:$I$85,MATCH(BU$3,DRIPE!$A$50:$A$85,0),MATCH('Inputs-Proposals'!$E$30,DRIPE!$A$50:$I$50,0))))+IF(OR($B15="None",'Inputs-Proposals'!$E$29="",'Inputs-Proposals'!$E$30="",'Inputs-Proposals'!$E$32=""),0,IF(BU$3&lt;='Inputs-System'!$C$8,'Inputs-Proposals'!$E$31*MAX('Inputs-Proposals'!$E$34,1)*(1+'Inputs-System'!$C$31)*VLOOKUP($B15,'Coincidence Factors'!$A$5:$C$8,2,FALSE)*VLOOKUP($B15,'Coincidence Factors'!$A$5:$C$8,3,FALSE)*INDEX(DRIPE!BI60:BR95,MATCH(BU$3,DRIPE!$A$51:$A$85,0),MATCH(DRIPE!$J$50,DRIPE!$A$50:$J$50,0))))</f>
        <v>0</v>
      </c>
      <c r="BW15" s="17">
        <f>IF(OR($B15="None",'Inputs-Proposals'!$E$29="",'Inputs-Proposals'!$E$30="",'Inputs-Proposals'!$E$32=""),0,IF(BU$3&lt;='Inputs-System'!$C$8,'Inputs-Proposals'!$E$33*(1+'Inputs-System'!$C$31)*VLOOKUP($B15,'Coincidence Factors'!$A$5:$C$8,2,FALSE)*VLOOKUP($B15,'Coincidence Factors'!$A$5:$C$8,3,FALSE)*INDEX(Capacity!$A$45:$G$80,MATCH(BU$3,Capacity!$A$45:$A$80,0),MATCH('Inputs-Proposals'!$D$32,Capacity!$A$45:$G$45,0))))</f>
        <v>0</v>
      </c>
      <c r="BX15" s="17">
        <v>0</v>
      </c>
      <c r="BY15" s="44">
        <f>IF(OR($B15="None",'Inputs-Proposals'!$E$29="",'Inputs-Proposals'!$E$30="",'Inputs-Proposals'!$E$32=""),0,IF(BU$3&lt;='Inputs-System'!$C$8,'Inputs-Proposals'!$E$31*MAX('Inputs-Proposals'!$E$34,1)*(1+'Inputs-System'!$C$31)*VLOOKUP($B15,'Coincidence Factors'!$A$5:$C$8,2,FALSE)*VLOOKUP($B15,'Coincidence Factors'!$A$5:$C$8,3,FALSE)*(INDEX('Avoided Emissions'!$A$49:$C$81,MATCH(BU$3,'Avoided Emissions'!$A$48:$A$81,0),MATCH('Avoided Emissions'!$B$48,'Avoided Emissions'!$A$48:$C$48,0))+INDEX('Avoided Emissions'!$A$133:$C$166,MATCH(BU$3,'Avoided Emissions'!$A$133:$A$166,0),MATCH('Avoided Emissions'!$B$133,'Avoided Emissions'!$A$133:$C$133,0)))+'Inputs-Proposals'!$E$35*MAX('Inputs-Proposals'!$E$34,1)*VLOOKUP($B15,'Coincidence Factors'!$A$5:$C$8,2,FALSE)*VLOOKUP($B15,'Coincidence Factors'!$A$5:$C$8,3,FALSE)*(INDEX('Avoided Emissions'!$A$49:$C$81,MATCH(BU$3,'Avoided Emissions'!$A$48:$A$81,0),MATCH('Avoided Emissions'!$C$48,'Avoided Emissions'!$A$48:$C$48,0))+INDEX('Avoided Emissions'!$A$133:$C$166,MATCH(BU$3,'Avoided Emissions'!$A$133:$A$166,0),MATCH('Avoided Emissions'!$C$133,'Avoided Emissions'!$A$133:$C$133,0))+INDEX('Avoided Emissions'!$A$133:$C$166,MATCH(BU$3,'Avoided Emissions'!$A$133:$A$166,0),MATCH('Avoided Emissions'!$C$133,'Avoided Emissions'!$A$133:$C$133,0))+INDEX('Avoided Emissions'!$A$219:$C$252,MATCH(BU$3,'Avoided Emissions'!$A$219:$A$252,0),MATCH('Avoided Emissions'!$C$219,'Avoided Emissions'!$A$219:$C$219,0)))))</f>
        <v>0</v>
      </c>
      <c r="BZ15" s="184">
        <f>IF(OR($B15="None",'Inputs-Proposals'!$E$29="",'Inputs-Proposals'!$E$30="",'Inputs-Proposals'!$E$32=""),0,IF(BZ$3&lt;='Inputs-System'!$C$8,'Inputs-Proposals'!$E$31*MAX('Inputs-Proposals'!$E$34,1)*(1+'Inputs-System'!$C$31)*VLOOKUP($B15,'Coincidence Factors'!$A$5:$C$8,2,FALSE)*VLOOKUP($B15,'Coincidence Factors'!$A$5:$C$8,3,FALSE)*INDEX(Energy!$A$46:$I$81,MATCH(BZ$3,Energy!$A$45:$A$81,0),MATCH('Inputs-Proposals'!$C$16,Energy!$A$46:$I$46,0))+'Inputs-Proposals'!$E$35*MAX('Inputs-Proposals'!$E$34,1)*VLOOKUP($B15,'Coincidence Factors'!$A$5:$C$8,2,FALSE)*VLOOKUP($B15,'Coincidence Factors'!$A$5:$C$8,3,FALSE)*INDEX(Energy!$K$46:$L$81,MATCH(BZ$3,Energy!$A$45:$A$81,0),2)))</f>
        <v>0</v>
      </c>
      <c r="CA15" s="17">
        <f>IF(OR($B15="None",'Inputs-Proposals'!$E$29="",'Inputs-Proposals'!$E$30="",'Inputs-Proposals'!$E$32=""),0,IF(BZ$3&lt;='Inputs-System'!$C$8,'Inputs-Proposals'!$E$31*MAX('Inputs-Proposals'!$E$34,1)*(1+'Inputs-System'!$C$31)*VLOOKUP($B15,'Coincidence Factors'!$A$5:$C$8,2,FALSE)*VLOOKUP($B15,'Coincidence Factors'!$A$5:$C$8,3,FALSE)*INDEX(DRIPE!$A$50:$I$85,MATCH(BZ$3,DRIPE!$A$50:$A$85,0),MATCH('Inputs-Proposals'!$E$30,DRIPE!$A$50:$I$50,0))))+IF(OR($B15="None",'Inputs-Proposals'!$E$29="",'Inputs-Proposals'!$E$30="",'Inputs-Proposals'!$E$32=""),0,IF(BZ$3&lt;='Inputs-System'!$C$8,'Inputs-Proposals'!$E$31*MAX('Inputs-Proposals'!$E$34,1)*(1+'Inputs-System'!$C$31)*VLOOKUP($B15,'Coincidence Factors'!$A$5:$C$8,2,FALSE)*VLOOKUP($B15,'Coincidence Factors'!$A$5:$C$8,3,FALSE)*INDEX(DRIPE!BN60:BW95,MATCH(BZ$3,DRIPE!$A$51:$A$85,0),MATCH(DRIPE!$J$50,DRIPE!$A$50:$J$50,0))))</f>
        <v>0</v>
      </c>
      <c r="CB15" s="17">
        <f>IF(OR($B15="None",'Inputs-Proposals'!$E$29="",'Inputs-Proposals'!$E$30="",'Inputs-Proposals'!$E$32=""),0,IF(BZ$3&lt;='Inputs-System'!$C$8,'Inputs-Proposals'!$E$33*(1+'Inputs-System'!$C$31)*VLOOKUP($B15,'Coincidence Factors'!$A$5:$C$8,2,FALSE)*VLOOKUP($B15,'Coincidence Factors'!$A$5:$C$8,3,FALSE)*INDEX(Capacity!$A$45:$G$80,MATCH(BZ$3,Capacity!$A$45:$A$80,0),MATCH('Inputs-Proposals'!$D$32,Capacity!$A$45:$G$45,0))))</f>
        <v>0</v>
      </c>
      <c r="CC15" s="17">
        <v>0</v>
      </c>
      <c r="CD15" s="44">
        <f>IF(OR($B15="None",'Inputs-Proposals'!$E$29="",'Inputs-Proposals'!$E$30="",'Inputs-Proposals'!$E$32=""),0,IF(BZ$3&lt;='Inputs-System'!$C$8,'Inputs-Proposals'!$E$31*MAX('Inputs-Proposals'!$E$34,1)*(1+'Inputs-System'!$C$31)*VLOOKUP($B15,'Coincidence Factors'!$A$5:$C$8,2,FALSE)*VLOOKUP($B15,'Coincidence Factors'!$A$5:$C$8,3,FALSE)*(INDEX('Avoided Emissions'!$A$49:$C$81,MATCH(BZ$3,'Avoided Emissions'!$A$48:$A$81,0),MATCH('Avoided Emissions'!$B$48,'Avoided Emissions'!$A$48:$C$48,0))+INDEX('Avoided Emissions'!$A$133:$C$166,MATCH(BZ$3,'Avoided Emissions'!$A$133:$A$166,0),MATCH('Avoided Emissions'!$B$133,'Avoided Emissions'!$A$133:$C$133,0)))+'Inputs-Proposals'!$E$35*MAX('Inputs-Proposals'!$E$34,1)*VLOOKUP($B15,'Coincidence Factors'!$A$5:$C$8,2,FALSE)*VLOOKUP($B15,'Coincidence Factors'!$A$5:$C$8,3,FALSE)*(INDEX('Avoided Emissions'!$A$49:$C$81,MATCH(BZ$3,'Avoided Emissions'!$A$48:$A$81,0),MATCH('Avoided Emissions'!$C$48,'Avoided Emissions'!$A$48:$C$48,0))+INDEX('Avoided Emissions'!$A$133:$C$166,MATCH(BZ$3,'Avoided Emissions'!$A$133:$A$166,0),MATCH('Avoided Emissions'!$C$133,'Avoided Emissions'!$A$133:$C$133,0))+INDEX('Avoided Emissions'!$A$133:$C$166,MATCH(BZ$3,'Avoided Emissions'!$A$133:$A$166,0),MATCH('Avoided Emissions'!$C$133,'Avoided Emissions'!$A$133:$C$133,0))+INDEX('Avoided Emissions'!$A$219:$C$252,MATCH(BZ$3,'Avoided Emissions'!$A$219:$A$252,0),MATCH('Avoided Emissions'!$C$219,'Avoided Emissions'!$A$219:$C$219,0)))))</f>
        <v>0</v>
      </c>
      <c r="CE15" s="184">
        <f>IF(OR($B15="None",'Inputs-Proposals'!$E$29="",'Inputs-Proposals'!$E$30="",'Inputs-Proposals'!$E$32=""),0,IF(CE$3&lt;='Inputs-System'!$C$8,'Inputs-Proposals'!$E$31*MAX('Inputs-Proposals'!$E$34,1)*(1+'Inputs-System'!$C$31)*VLOOKUP($B15,'Coincidence Factors'!$A$5:$C$8,2,FALSE)*VLOOKUP($B15,'Coincidence Factors'!$A$5:$C$8,3,FALSE)*INDEX(Energy!$A$46:$I$81,MATCH(CE$3,Energy!$A$45:$A$81,0),MATCH('Inputs-Proposals'!$C$16,Energy!$A$46:$I$46,0))+'Inputs-Proposals'!$E$35*MAX('Inputs-Proposals'!$E$34,1)*VLOOKUP($B15,'Coincidence Factors'!$A$5:$C$8,2,FALSE)*VLOOKUP($B15,'Coincidence Factors'!$A$5:$C$8,3,FALSE)*INDEX(Energy!$K$46:$L$81,MATCH(CE$3,Energy!$A$45:$A$81,0),2)))</f>
        <v>0</v>
      </c>
      <c r="CF15" s="17">
        <f>IF(OR($B15="None",'Inputs-Proposals'!$E$29="",'Inputs-Proposals'!$E$30="",'Inputs-Proposals'!$E$32=""),0,IF(CE$3&lt;='Inputs-System'!$C$8,'Inputs-Proposals'!$E$31*MAX('Inputs-Proposals'!$E$34,1)*(1+'Inputs-System'!$C$31)*VLOOKUP($B15,'Coincidence Factors'!$A$5:$C$8,2,FALSE)*VLOOKUP($B15,'Coincidence Factors'!$A$5:$C$8,3,FALSE)*INDEX(DRIPE!$A$50:$I$85,MATCH(CE$3,DRIPE!$A$50:$A$85,0),MATCH('Inputs-Proposals'!$E$30,DRIPE!$A$50:$I$50,0))))+IF(OR($B15="None",'Inputs-Proposals'!$E$29="",'Inputs-Proposals'!$E$30="",'Inputs-Proposals'!$E$32=""),0,IF(CE$3&lt;='Inputs-System'!$C$8,'Inputs-Proposals'!$E$31*MAX('Inputs-Proposals'!$E$34,1)*(1+'Inputs-System'!$C$31)*VLOOKUP($B15,'Coincidence Factors'!$A$5:$C$8,2,FALSE)*VLOOKUP($B15,'Coincidence Factors'!$A$5:$C$8,3,FALSE)*INDEX(DRIPE!BS60:CB95,MATCH(CE$3,DRIPE!$A$51:$A$85,0),MATCH(DRIPE!$J$50,DRIPE!$A$50:$J$50,0))))</f>
        <v>0</v>
      </c>
      <c r="CG15" s="17">
        <f>IF(OR($B15="None",'Inputs-Proposals'!$E$29="",'Inputs-Proposals'!$E$30="",'Inputs-Proposals'!$E$32=""),0,IF(CE$3&lt;='Inputs-System'!$C$8,'Inputs-Proposals'!$E$33*(1+'Inputs-System'!$C$31)*VLOOKUP($B15,'Coincidence Factors'!$A$5:$C$8,2,FALSE)*VLOOKUP($B15,'Coincidence Factors'!$A$5:$C$8,3,FALSE)*INDEX(Capacity!$A$45:$G$80,MATCH(CE$3,Capacity!$A$45:$A$80,0),MATCH('Inputs-Proposals'!$D$32,Capacity!$A$45:$G$45,0))))</f>
        <v>0</v>
      </c>
      <c r="CH15" s="17">
        <v>0</v>
      </c>
      <c r="CI15" s="44">
        <f>IF(OR($B15="None",'Inputs-Proposals'!$E$29="",'Inputs-Proposals'!$E$30="",'Inputs-Proposals'!$E$32=""),0,IF(CE$3&lt;='Inputs-System'!$C$8,'Inputs-Proposals'!$E$31*MAX('Inputs-Proposals'!$E$34,1)*(1+'Inputs-System'!$C$31)*VLOOKUP($B15,'Coincidence Factors'!$A$5:$C$8,2,FALSE)*VLOOKUP($B15,'Coincidence Factors'!$A$5:$C$8,3,FALSE)*(INDEX('Avoided Emissions'!$A$49:$C$81,MATCH(CE$3,'Avoided Emissions'!$A$48:$A$81,0),MATCH('Avoided Emissions'!$B$48,'Avoided Emissions'!$A$48:$C$48,0))+INDEX('Avoided Emissions'!$A$133:$C$166,MATCH(CE$3,'Avoided Emissions'!$A$133:$A$166,0),MATCH('Avoided Emissions'!$B$133,'Avoided Emissions'!$A$133:$C$133,0)))+'Inputs-Proposals'!$E$35*MAX('Inputs-Proposals'!$E$34,1)*VLOOKUP($B15,'Coincidence Factors'!$A$5:$C$8,2,FALSE)*VLOOKUP($B15,'Coincidence Factors'!$A$5:$C$8,3,FALSE)*(INDEX('Avoided Emissions'!$A$49:$C$81,MATCH(CE$3,'Avoided Emissions'!$A$48:$A$81,0),MATCH('Avoided Emissions'!$C$48,'Avoided Emissions'!$A$48:$C$48,0))+INDEX('Avoided Emissions'!$A$133:$C$166,MATCH(CE$3,'Avoided Emissions'!$A$133:$A$166,0),MATCH('Avoided Emissions'!$C$133,'Avoided Emissions'!$A$133:$C$133,0))+INDEX('Avoided Emissions'!$A$133:$C$166,MATCH(CE$3,'Avoided Emissions'!$A$133:$A$166,0),MATCH('Avoided Emissions'!$C$133,'Avoided Emissions'!$A$133:$C$133,0))+INDEX('Avoided Emissions'!$A$219:$C$252,MATCH(CE$3,'Avoided Emissions'!$A$219:$A$252,0),MATCH('Avoided Emissions'!$C$219,'Avoided Emissions'!$A$219:$C$219,0)))))</f>
        <v>0</v>
      </c>
      <c r="CJ15" s="184">
        <f>IF(OR($B15="None",'Inputs-Proposals'!$E$29="",'Inputs-Proposals'!$E$30="",'Inputs-Proposals'!$E$32=""),0,IF(CJ$3&lt;='Inputs-System'!$C$8,'Inputs-Proposals'!$E$31*MAX('Inputs-Proposals'!$E$34,1)*(1+'Inputs-System'!$C$31)*VLOOKUP($B15,'Coincidence Factors'!$A$5:$C$8,2,FALSE)*VLOOKUP($B15,'Coincidence Factors'!$A$5:$C$8,3,FALSE)*INDEX(Energy!$A$46:$I$81,MATCH(CJ$3,Energy!$A$45:$A$81,0),MATCH('Inputs-Proposals'!$C$16,Energy!$A$46:$I$46,0))+'Inputs-Proposals'!$E$35*MAX('Inputs-Proposals'!$E$34,1)*VLOOKUP($B15,'Coincidence Factors'!$A$5:$C$8,2,FALSE)*VLOOKUP($B15,'Coincidence Factors'!$A$5:$C$8,3,FALSE)*INDEX(Energy!$K$46:$L$81,MATCH(CJ$3,Energy!$A$45:$A$81,0),2)))</f>
        <v>0</v>
      </c>
      <c r="CK15" s="17">
        <f>IF(OR($B15="None",'Inputs-Proposals'!$E$29="",'Inputs-Proposals'!$E$30="",'Inputs-Proposals'!$E$32=""),0,IF(CJ$3&lt;='Inputs-System'!$C$8,'Inputs-Proposals'!$E$31*MAX('Inputs-Proposals'!$E$34,1)*(1+'Inputs-System'!$C$31)*VLOOKUP($B15,'Coincidence Factors'!$A$5:$C$8,2,FALSE)*VLOOKUP($B15,'Coincidence Factors'!$A$5:$C$8,3,FALSE)*INDEX(DRIPE!$A$50:$I$85,MATCH(CJ$3,DRIPE!$A$50:$A$85,0),MATCH('Inputs-Proposals'!$E$30,DRIPE!$A$50:$I$50,0))))+IF(OR($B15="None",'Inputs-Proposals'!$E$29="",'Inputs-Proposals'!$E$30="",'Inputs-Proposals'!$E$32=""),0,IF(CJ$3&lt;='Inputs-System'!$C$8,'Inputs-Proposals'!$E$31*MAX('Inputs-Proposals'!$E$34,1)*(1+'Inputs-System'!$C$31)*VLOOKUP($B15,'Coincidence Factors'!$A$5:$C$8,2,FALSE)*VLOOKUP($B15,'Coincidence Factors'!$A$5:$C$8,3,FALSE)*INDEX(DRIPE!BX60:CG95,MATCH(CJ$3,DRIPE!$A$51:$A$85,0),MATCH(DRIPE!$J$50,DRIPE!$A$50:$J$50,0))))</f>
        <v>0</v>
      </c>
      <c r="CL15" s="17">
        <f>IF(OR($B15="None",'Inputs-Proposals'!$E$29="",'Inputs-Proposals'!$E$30="",'Inputs-Proposals'!$E$32=""),0,IF(CJ$3&lt;='Inputs-System'!$C$8,'Inputs-Proposals'!$E$33*(1+'Inputs-System'!$C$31)*VLOOKUP($B15,'Coincidence Factors'!$A$5:$C$8,2,FALSE)*VLOOKUP($B15,'Coincidence Factors'!$A$5:$C$8,3,FALSE)*INDEX(Capacity!$A$45:$G$80,MATCH(CJ$3,Capacity!$A$45:$A$80,0),MATCH('Inputs-Proposals'!$D$32,Capacity!$A$45:$G$45,0))))</f>
        <v>0</v>
      </c>
      <c r="CM15" s="17">
        <v>0</v>
      </c>
      <c r="CN15" s="44">
        <f>IF(OR($B15="None",'Inputs-Proposals'!$E$29="",'Inputs-Proposals'!$E$30="",'Inputs-Proposals'!$E$32=""),0,IF(CJ$3&lt;='Inputs-System'!$C$8,'Inputs-Proposals'!$E$31*MAX('Inputs-Proposals'!$E$34,1)*(1+'Inputs-System'!$C$31)*VLOOKUP($B15,'Coincidence Factors'!$A$5:$C$8,2,FALSE)*VLOOKUP($B15,'Coincidence Factors'!$A$5:$C$8,3,FALSE)*(INDEX('Avoided Emissions'!$A$49:$C$81,MATCH(CJ$3,'Avoided Emissions'!$A$48:$A$81,0),MATCH('Avoided Emissions'!$B$48,'Avoided Emissions'!$A$48:$C$48,0))+INDEX('Avoided Emissions'!$A$133:$C$166,MATCH(CJ$3,'Avoided Emissions'!$A$133:$A$166,0),MATCH('Avoided Emissions'!$B$133,'Avoided Emissions'!$A$133:$C$133,0)))+'Inputs-Proposals'!$E$35*MAX('Inputs-Proposals'!$E$34,1)*VLOOKUP($B15,'Coincidence Factors'!$A$5:$C$8,2,FALSE)*VLOOKUP($B15,'Coincidence Factors'!$A$5:$C$8,3,FALSE)*(INDEX('Avoided Emissions'!$A$49:$C$81,MATCH(CJ$3,'Avoided Emissions'!$A$48:$A$81,0),MATCH('Avoided Emissions'!$C$48,'Avoided Emissions'!$A$48:$C$48,0))+INDEX('Avoided Emissions'!$A$133:$C$166,MATCH(CJ$3,'Avoided Emissions'!$A$133:$A$166,0),MATCH('Avoided Emissions'!$C$133,'Avoided Emissions'!$A$133:$C$133,0))+INDEX('Avoided Emissions'!$A$133:$C$166,MATCH(CJ$3,'Avoided Emissions'!$A$133:$A$166,0),MATCH('Avoided Emissions'!$C$133,'Avoided Emissions'!$A$133:$C$133,0))+INDEX('Avoided Emissions'!$A$219:$C$252,MATCH(CJ$3,'Avoided Emissions'!$A$219:$A$252,0),MATCH('Avoided Emissions'!$C$219,'Avoided Emissions'!$A$219:$C$219,0)))))</f>
        <v>0</v>
      </c>
      <c r="CO15" s="184">
        <f>IF(OR($B15="None",'Inputs-Proposals'!$E$29="",'Inputs-Proposals'!$E$30="",'Inputs-Proposals'!$E$32=""),0,IF(CO$3&lt;='Inputs-System'!$C$8,'Inputs-Proposals'!$E$31*MAX('Inputs-Proposals'!$E$34,1)*(1+'Inputs-System'!$C$31)*VLOOKUP($B15,'Coincidence Factors'!$A$5:$C$8,2,FALSE)*VLOOKUP($B15,'Coincidence Factors'!$A$5:$C$8,3,FALSE)*INDEX(Energy!$A$46:$I$81,MATCH(CO$3,Energy!$A$45:$A$81,0),MATCH('Inputs-Proposals'!$C$16,Energy!$A$46:$I$46,0))+'Inputs-Proposals'!$E$35*MAX('Inputs-Proposals'!$E$34,1)*VLOOKUP($B15,'Coincidence Factors'!$A$5:$C$8,2,FALSE)*VLOOKUP($B15,'Coincidence Factors'!$A$5:$C$8,3,FALSE)*INDEX(Energy!$K$46:$L$81,MATCH(CO$3,Energy!$A$45:$A$81,0),2)))</f>
        <v>0</v>
      </c>
      <c r="CP15" s="17">
        <f>IF(OR($B15="None",'Inputs-Proposals'!$E$29="",'Inputs-Proposals'!$E$30="",'Inputs-Proposals'!$E$32=""),0,IF(CO$3&lt;='Inputs-System'!$C$8,'Inputs-Proposals'!$E$31*MAX('Inputs-Proposals'!$E$34,1)*(1+'Inputs-System'!$C$31)*VLOOKUP($B15,'Coincidence Factors'!$A$5:$C$8,2,FALSE)*VLOOKUP($B15,'Coincidence Factors'!$A$5:$C$8,3,FALSE)*INDEX(DRIPE!$A$50:$I$85,MATCH(CO$3,DRIPE!$A$50:$A$85,0),MATCH('Inputs-Proposals'!$E$30,DRIPE!$A$50:$I$50,0))))+IF(OR($B15="None",'Inputs-Proposals'!$E$29="",'Inputs-Proposals'!$E$30="",'Inputs-Proposals'!$E$32=""),0,IF(CO$3&lt;='Inputs-System'!$C$8,'Inputs-Proposals'!$E$31*MAX('Inputs-Proposals'!$E$34,1)*(1+'Inputs-System'!$C$31)*VLOOKUP($B15,'Coincidence Factors'!$A$5:$C$8,2,FALSE)*VLOOKUP($B15,'Coincidence Factors'!$A$5:$C$8,3,FALSE)*INDEX(DRIPE!CC60:CL95,MATCH(CO$3,DRIPE!$A$51:$A$85,0),MATCH(DRIPE!$J$50,DRIPE!$A$50:$J$50,0))))</f>
        <v>0</v>
      </c>
      <c r="CQ15" s="17">
        <f>IF(OR($B15="None",'Inputs-Proposals'!$E$29="",'Inputs-Proposals'!$E$30="",'Inputs-Proposals'!$E$32=""),0,IF(CO$3&lt;='Inputs-System'!$C$8,'Inputs-Proposals'!$E$33*(1+'Inputs-System'!$C$31)*VLOOKUP($B15,'Coincidence Factors'!$A$5:$C$8,2,FALSE)*VLOOKUP($B15,'Coincidence Factors'!$A$5:$C$8,3,FALSE)*INDEX(Capacity!$A$45:$G$80,MATCH(CO$3,Capacity!$A$45:$A$80,0),MATCH('Inputs-Proposals'!$D$32,Capacity!$A$45:$G$45,0))))</f>
        <v>0</v>
      </c>
      <c r="CR15" s="17">
        <v>0</v>
      </c>
      <c r="CS15" s="44">
        <f>IF(OR($B15="None",'Inputs-Proposals'!$E$29="",'Inputs-Proposals'!$E$30="",'Inputs-Proposals'!$E$32=""),0,IF(CO$3&lt;='Inputs-System'!$C$8,'Inputs-Proposals'!$E$31*MAX('Inputs-Proposals'!$E$34,1)*(1+'Inputs-System'!$C$31)*VLOOKUP($B15,'Coincidence Factors'!$A$5:$C$8,2,FALSE)*VLOOKUP($B15,'Coincidence Factors'!$A$5:$C$8,3,FALSE)*(INDEX('Avoided Emissions'!$A$49:$C$81,MATCH(CO$3,'Avoided Emissions'!$A$48:$A$81,0),MATCH('Avoided Emissions'!$B$48,'Avoided Emissions'!$A$48:$C$48,0))+INDEX('Avoided Emissions'!$A$133:$C$166,MATCH(CO$3,'Avoided Emissions'!$A$133:$A$166,0),MATCH('Avoided Emissions'!$B$133,'Avoided Emissions'!$A$133:$C$133,0)))+'Inputs-Proposals'!$E$35*MAX('Inputs-Proposals'!$E$34,1)*VLOOKUP($B15,'Coincidence Factors'!$A$5:$C$8,2,FALSE)*VLOOKUP($B15,'Coincidence Factors'!$A$5:$C$8,3,FALSE)*(INDEX('Avoided Emissions'!$A$49:$C$81,MATCH(CO$3,'Avoided Emissions'!$A$48:$A$81,0),MATCH('Avoided Emissions'!$C$48,'Avoided Emissions'!$A$48:$C$48,0))+INDEX('Avoided Emissions'!$A$133:$C$166,MATCH(CO$3,'Avoided Emissions'!$A$133:$A$166,0),MATCH('Avoided Emissions'!$C$133,'Avoided Emissions'!$A$133:$C$133,0))+INDEX('Avoided Emissions'!$A$133:$C$166,MATCH(CO$3,'Avoided Emissions'!$A$133:$A$166,0),MATCH('Avoided Emissions'!$C$133,'Avoided Emissions'!$A$133:$C$133,0))+INDEX('Avoided Emissions'!$A$219:$C$252,MATCH(CO$3,'Avoided Emissions'!$A$219:$A$252,0),MATCH('Avoided Emissions'!$C$219,'Avoided Emissions'!$A$219:$C$219,0)))))</f>
        <v>0</v>
      </c>
      <c r="CT15" s="184">
        <f>IF(OR($B15="None",'Inputs-Proposals'!$E$29="",'Inputs-Proposals'!$E$30="",'Inputs-Proposals'!$E$32=""),0,IF(CT$3&lt;='Inputs-System'!$C$8,'Inputs-Proposals'!$E$31*MAX('Inputs-Proposals'!$E$34,1)*(1+'Inputs-System'!$C$31)*VLOOKUP($B15,'Coincidence Factors'!$A$5:$C$8,2,FALSE)*VLOOKUP($B15,'Coincidence Factors'!$A$5:$C$8,3,FALSE)*INDEX(Energy!$A$46:$I$81,MATCH(CT$3,Energy!$A$45:$A$81,0),MATCH('Inputs-Proposals'!$C$16,Energy!$A$46:$I$46,0))+'Inputs-Proposals'!$E$35*MAX('Inputs-Proposals'!$E$34,1)*VLOOKUP($B15,'Coincidence Factors'!$A$5:$C$8,2,FALSE)*VLOOKUP($B15,'Coincidence Factors'!$A$5:$C$8,3,FALSE)*INDEX(Energy!$K$46:$L$81,MATCH(CT$3,Energy!$A$45:$A$81,0),2)))</f>
        <v>0</v>
      </c>
      <c r="CU15" s="17">
        <f>IF(OR($B15="None",'Inputs-Proposals'!$E$29="",'Inputs-Proposals'!$E$30="",'Inputs-Proposals'!$E$32=""),0,IF(CT$3&lt;='Inputs-System'!$C$8,'Inputs-Proposals'!$E$31*MAX('Inputs-Proposals'!$E$34,1)*(1+'Inputs-System'!$C$31)*VLOOKUP($B15,'Coincidence Factors'!$A$5:$C$8,2,FALSE)*VLOOKUP($B15,'Coincidence Factors'!$A$5:$C$8,3,FALSE)*INDEX(DRIPE!$A$50:$I$85,MATCH(CT$3,DRIPE!$A$50:$A$85,0),MATCH('Inputs-Proposals'!$E$30,DRIPE!$A$50:$I$50,0))))+IF(OR($B15="None",'Inputs-Proposals'!$E$29="",'Inputs-Proposals'!$E$30="",'Inputs-Proposals'!$E$32=""),0,IF(CT$3&lt;='Inputs-System'!$C$8,'Inputs-Proposals'!$E$31*MAX('Inputs-Proposals'!$E$34,1)*(1+'Inputs-System'!$C$31)*VLOOKUP($B15,'Coincidence Factors'!$A$5:$C$8,2,FALSE)*VLOOKUP($B15,'Coincidence Factors'!$A$5:$C$8,3,FALSE)*INDEX(DRIPE!CH60:CQ95,MATCH(CT$3,DRIPE!$A$51:$A$85,0),MATCH(DRIPE!$J$50,DRIPE!$A$50:$J$50,0))))</f>
        <v>0</v>
      </c>
      <c r="CV15" s="17">
        <f>IF(OR($B15="None",'Inputs-Proposals'!$E$29="",'Inputs-Proposals'!$E$30="",'Inputs-Proposals'!$E$32=""),0,IF(CT$3&lt;='Inputs-System'!$C$8,'Inputs-Proposals'!$E$33*(1+'Inputs-System'!$C$31)*VLOOKUP($B15,'Coincidence Factors'!$A$5:$C$8,2,FALSE)*VLOOKUP($B15,'Coincidence Factors'!$A$5:$C$8,3,FALSE)*INDEX(Capacity!$A$45:$G$80,MATCH(CT$3,Capacity!$A$45:$A$80,0),MATCH('Inputs-Proposals'!$D$32,Capacity!$A$45:$G$45,0))))</f>
        <v>0</v>
      </c>
      <c r="CW15" s="17">
        <v>0</v>
      </c>
      <c r="CX15" s="44">
        <f>IF(OR($B15="None",'Inputs-Proposals'!$E$29="",'Inputs-Proposals'!$E$30="",'Inputs-Proposals'!$E$32=""),0,IF(CT$3&lt;='Inputs-System'!$C$8,'Inputs-Proposals'!$E$31*MAX('Inputs-Proposals'!$E$34,1)*(1+'Inputs-System'!$C$31)*VLOOKUP($B15,'Coincidence Factors'!$A$5:$C$8,2,FALSE)*VLOOKUP($B15,'Coincidence Factors'!$A$5:$C$8,3,FALSE)*(INDEX('Avoided Emissions'!$A$49:$C$81,MATCH(CT$3,'Avoided Emissions'!$A$48:$A$81,0),MATCH('Avoided Emissions'!$B$48,'Avoided Emissions'!$A$48:$C$48,0))+INDEX('Avoided Emissions'!$A$133:$C$166,MATCH(CT$3,'Avoided Emissions'!$A$133:$A$166,0),MATCH('Avoided Emissions'!$B$133,'Avoided Emissions'!$A$133:$C$133,0)))+'Inputs-Proposals'!$E$35*MAX('Inputs-Proposals'!$E$34,1)*VLOOKUP($B15,'Coincidence Factors'!$A$5:$C$8,2,FALSE)*VLOOKUP($B15,'Coincidence Factors'!$A$5:$C$8,3,FALSE)*(INDEX('Avoided Emissions'!$A$49:$C$81,MATCH(CT$3,'Avoided Emissions'!$A$48:$A$81,0),MATCH('Avoided Emissions'!$C$48,'Avoided Emissions'!$A$48:$C$48,0))+INDEX('Avoided Emissions'!$A$133:$C$166,MATCH(CT$3,'Avoided Emissions'!$A$133:$A$166,0),MATCH('Avoided Emissions'!$C$133,'Avoided Emissions'!$A$133:$C$133,0))+INDEX('Avoided Emissions'!$A$133:$C$166,MATCH(CT$3,'Avoided Emissions'!$A$133:$A$166,0),MATCH('Avoided Emissions'!$C$133,'Avoided Emissions'!$A$133:$C$133,0))+INDEX('Avoided Emissions'!$A$219:$C$252,MATCH(CT$3,'Avoided Emissions'!$A$219:$A$252,0),MATCH('Avoided Emissions'!$C$219,'Avoided Emissions'!$A$219:$C$219,0)))))</f>
        <v>0</v>
      </c>
      <c r="CY15" s="184">
        <f>IF(OR($B15="None",'Inputs-Proposals'!$E$29="",'Inputs-Proposals'!$E$30="",'Inputs-Proposals'!$E$32=""),0,IF(CY$3&lt;='Inputs-System'!$C$8,'Inputs-Proposals'!$E$31*MAX('Inputs-Proposals'!$E$34,1)*(1+'Inputs-System'!$C$31)*VLOOKUP($B15,'Coincidence Factors'!$A$5:$C$8,2,FALSE)*VLOOKUP($B15,'Coincidence Factors'!$A$5:$C$8,3,FALSE)*INDEX(Energy!$A$46:$I$81,MATCH(CY$3,Energy!$A$45:$A$81,0),MATCH('Inputs-Proposals'!$C$16,Energy!$A$46:$I$46,0))+'Inputs-Proposals'!$E$35*MAX('Inputs-Proposals'!$E$34,1)*VLOOKUP($B15,'Coincidence Factors'!$A$5:$C$8,2,FALSE)*VLOOKUP($B15,'Coincidence Factors'!$A$5:$C$8,3,FALSE)*INDEX(Energy!$K$46:$L$81,MATCH(CY$3,Energy!$A$45:$A$81,0),2)))</f>
        <v>0</v>
      </c>
      <c r="CZ15" s="17">
        <f>IF(OR($B15="None",'Inputs-Proposals'!$E$29="",'Inputs-Proposals'!$E$30="",'Inputs-Proposals'!$E$32=""),0,IF(CY$3&lt;='Inputs-System'!$C$8,'Inputs-Proposals'!$E$31*MAX('Inputs-Proposals'!$E$34,1)*(1+'Inputs-System'!$C$31)*VLOOKUP($B15,'Coincidence Factors'!$A$5:$C$8,2,FALSE)*VLOOKUP($B15,'Coincidence Factors'!$A$5:$C$8,3,FALSE)*INDEX(DRIPE!$A$50:$I$85,MATCH(CY$3,DRIPE!$A$50:$A$85,0),MATCH('Inputs-Proposals'!$E$30,DRIPE!$A$50:$I$50,0))))+IF(OR($B15="None",'Inputs-Proposals'!$E$29="",'Inputs-Proposals'!$E$30="",'Inputs-Proposals'!$E$32=""),0,IF(CY$3&lt;='Inputs-System'!$C$8,'Inputs-Proposals'!$E$31*MAX('Inputs-Proposals'!$E$34,1)*(1+'Inputs-System'!$C$31)*VLOOKUP($B15,'Coincidence Factors'!$A$5:$C$8,2,FALSE)*VLOOKUP($B15,'Coincidence Factors'!$A$5:$C$8,3,FALSE)*INDEX(DRIPE!CM60:CV95,MATCH(CY$3,DRIPE!$A$51:$A$85,0),MATCH(DRIPE!$J$50,DRIPE!$A$50:$J$50,0))))</f>
        <v>0</v>
      </c>
      <c r="DA15" s="17">
        <f>IF(OR($B15="None",'Inputs-Proposals'!$E$29="",'Inputs-Proposals'!$E$30="",'Inputs-Proposals'!$E$32=""),0,IF(CY$3&lt;='Inputs-System'!$C$8,'Inputs-Proposals'!$E$33*(1+'Inputs-System'!$C$31)*VLOOKUP($B15,'Coincidence Factors'!$A$5:$C$8,2,FALSE)*VLOOKUP($B15,'Coincidence Factors'!$A$5:$C$8,3,FALSE)*INDEX(Capacity!$A$45:$G$80,MATCH(CY$3,Capacity!$A$45:$A$80,0),MATCH('Inputs-Proposals'!$D$32,Capacity!$A$45:$G$45,0))))</f>
        <v>0</v>
      </c>
      <c r="DB15" s="17">
        <v>0</v>
      </c>
      <c r="DC15" s="44">
        <f>IF(OR($B15="None",'Inputs-Proposals'!$E$29="",'Inputs-Proposals'!$E$30="",'Inputs-Proposals'!$E$32=""),0,IF(CY$3&lt;='Inputs-System'!$C$8,'Inputs-Proposals'!$E$31*MAX('Inputs-Proposals'!$E$34,1)*(1+'Inputs-System'!$C$31)*VLOOKUP($B15,'Coincidence Factors'!$A$5:$C$8,2,FALSE)*VLOOKUP($B15,'Coincidence Factors'!$A$5:$C$8,3,FALSE)*(INDEX('Avoided Emissions'!$A$49:$C$81,MATCH(CY$3,'Avoided Emissions'!$A$48:$A$81,0),MATCH('Avoided Emissions'!$B$48,'Avoided Emissions'!$A$48:$C$48,0))+INDEX('Avoided Emissions'!$A$133:$C$166,MATCH(CY$3,'Avoided Emissions'!$A$133:$A$166,0),MATCH('Avoided Emissions'!$B$133,'Avoided Emissions'!$A$133:$C$133,0)))+'Inputs-Proposals'!$E$35*MAX('Inputs-Proposals'!$E$34,1)*VLOOKUP($B15,'Coincidence Factors'!$A$5:$C$8,2,FALSE)*VLOOKUP($B15,'Coincidence Factors'!$A$5:$C$8,3,FALSE)*(INDEX('Avoided Emissions'!$A$49:$C$81,MATCH(CY$3,'Avoided Emissions'!$A$48:$A$81,0),MATCH('Avoided Emissions'!$C$48,'Avoided Emissions'!$A$48:$C$48,0))+INDEX('Avoided Emissions'!$A$133:$C$166,MATCH(CY$3,'Avoided Emissions'!$A$133:$A$166,0),MATCH('Avoided Emissions'!$C$133,'Avoided Emissions'!$A$133:$C$133,0))+INDEX('Avoided Emissions'!$A$133:$C$166,MATCH(CY$3,'Avoided Emissions'!$A$133:$A$166,0),MATCH('Avoided Emissions'!$C$133,'Avoided Emissions'!$A$133:$C$133,0))+INDEX('Avoided Emissions'!$A$219:$C$252,MATCH(CY$3,'Avoided Emissions'!$A$219:$A$252,0),MATCH('Avoided Emissions'!$C$219,'Avoided Emissions'!$A$219:$C$219,0)))))</f>
        <v>0</v>
      </c>
      <c r="DD15" s="184">
        <f>IF(OR($B15="None",'Inputs-Proposals'!$E$29="",'Inputs-Proposals'!$E$30="",'Inputs-Proposals'!$E$32=""),0,IF(DD$3&lt;='Inputs-System'!$C$8,'Inputs-Proposals'!$E$31*MAX('Inputs-Proposals'!$E$34,1)*(1+'Inputs-System'!$C$31)*VLOOKUP($B15,'Coincidence Factors'!$A$5:$C$8,2,FALSE)*VLOOKUP($B15,'Coincidence Factors'!$A$5:$C$8,3,FALSE)*INDEX(Energy!$A$46:$I$81,MATCH(DD$3,Energy!$A$45:$A$81,0),MATCH('Inputs-Proposals'!$C$16,Energy!$A$46:$I$46,0))+'Inputs-Proposals'!$E$35*MAX('Inputs-Proposals'!$E$34,1)*VLOOKUP($B15,'Coincidence Factors'!$A$5:$C$8,2,FALSE)*VLOOKUP($B15,'Coincidence Factors'!$A$5:$C$8,3,FALSE)*INDEX(Energy!$K$46:$L$81,MATCH(DD$3,Energy!$A$45:$A$81,0),2)))</f>
        <v>0</v>
      </c>
      <c r="DE15" s="17">
        <f>IF(OR($B15="None",'Inputs-Proposals'!$E$29="",'Inputs-Proposals'!$E$30="",'Inputs-Proposals'!$E$32=""),0,IF(DD$3&lt;='Inputs-System'!$C$8,'Inputs-Proposals'!$E$31*MAX('Inputs-Proposals'!$E$34,1)*(1+'Inputs-System'!$C$31)*VLOOKUP($B15,'Coincidence Factors'!$A$5:$C$8,2,FALSE)*VLOOKUP($B15,'Coincidence Factors'!$A$5:$C$8,3,FALSE)*INDEX(DRIPE!$A$50:$I$85,MATCH(DD$3,DRIPE!$A$50:$A$85,0),MATCH('Inputs-Proposals'!$E$30,DRIPE!$A$50:$I$50,0))))+IF(OR($B15="None",'Inputs-Proposals'!$E$29="",'Inputs-Proposals'!$E$30="",'Inputs-Proposals'!$E$32=""),0,IF(DD$3&lt;='Inputs-System'!$C$8,'Inputs-Proposals'!$E$31*MAX('Inputs-Proposals'!$E$34,1)*(1+'Inputs-System'!$C$31)*VLOOKUP($B15,'Coincidence Factors'!$A$5:$C$8,2,FALSE)*VLOOKUP($B15,'Coincidence Factors'!$A$5:$C$8,3,FALSE)*INDEX(DRIPE!CR60:DA95,MATCH(DD$3,DRIPE!$A$51:$A$85,0),MATCH(DRIPE!$J$50,DRIPE!$A$50:$J$50,0))))</f>
        <v>0</v>
      </c>
      <c r="DF15" s="17">
        <f>IF(OR($B15="None",'Inputs-Proposals'!$E$29="",'Inputs-Proposals'!$E$30="",'Inputs-Proposals'!$E$32=""),0,IF(DD$3&lt;='Inputs-System'!$C$8,'Inputs-Proposals'!$E$33*(1+'Inputs-System'!$C$31)*VLOOKUP($B15,'Coincidence Factors'!$A$5:$C$8,2,FALSE)*VLOOKUP($B15,'Coincidence Factors'!$A$5:$C$8,3,FALSE)*INDEX(Capacity!$A$45:$G$80,MATCH(DD$3,Capacity!$A$45:$A$80,0),MATCH('Inputs-Proposals'!$D$32,Capacity!$A$45:$G$45,0))))</f>
        <v>0</v>
      </c>
      <c r="DG15" s="17">
        <v>0</v>
      </c>
      <c r="DH15" s="44">
        <f>IF(OR($B15="None",'Inputs-Proposals'!$E$29="",'Inputs-Proposals'!$E$30="",'Inputs-Proposals'!$E$32=""),0,IF(DD$3&lt;='Inputs-System'!$C$8,'Inputs-Proposals'!$E$31*MAX('Inputs-Proposals'!$E$34,1)*(1+'Inputs-System'!$C$31)*VLOOKUP($B15,'Coincidence Factors'!$A$5:$C$8,2,FALSE)*VLOOKUP($B15,'Coincidence Factors'!$A$5:$C$8,3,FALSE)*(INDEX('Avoided Emissions'!$A$49:$C$81,MATCH(DD$3,'Avoided Emissions'!$A$48:$A$81,0),MATCH('Avoided Emissions'!$B$48,'Avoided Emissions'!$A$48:$C$48,0))+INDEX('Avoided Emissions'!$A$133:$C$166,MATCH(DD$3,'Avoided Emissions'!$A$133:$A$166,0),MATCH('Avoided Emissions'!$B$133,'Avoided Emissions'!$A$133:$C$133,0)))+'Inputs-Proposals'!$E$35*MAX('Inputs-Proposals'!$E$34,1)*VLOOKUP($B15,'Coincidence Factors'!$A$5:$C$8,2,FALSE)*VLOOKUP($B15,'Coincidence Factors'!$A$5:$C$8,3,FALSE)*(INDEX('Avoided Emissions'!$A$49:$C$81,MATCH(DD$3,'Avoided Emissions'!$A$48:$A$81,0),MATCH('Avoided Emissions'!$C$48,'Avoided Emissions'!$A$48:$C$48,0))+INDEX('Avoided Emissions'!$A$133:$C$166,MATCH(DD$3,'Avoided Emissions'!$A$133:$A$166,0),MATCH('Avoided Emissions'!$C$133,'Avoided Emissions'!$A$133:$C$133,0))+INDEX('Avoided Emissions'!$A$133:$C$166,MATCH(DD$3,'Avoided Emissions'!$A$133:$A$166,0),MATCH('Avoided Emissions'!$C$133,'Avoided Emissions'!$A$133:$C$133,0))+INDEX('Avoided Emissions'!$A$219:$C$252,MATCH(DD$3,'Avoided Emissions'!$A$219:$A$252,0),MATCH('Avoided Emissions'!$C$219,'Avoided Emissions'!$A$219:$C$219,0)))))</f>
        <v>0</v>
      </c>
    </row>
    <row r="16" spans="1:112" ht="15" thickBot="1" x14ac:dyDescent="0.4">
      <c r="A16" s="565"/>
      <c r="B16" s="171" t="str">
        <f>'Inputs-Proposals'!E36</f>
        <v>Other</v>
      </c>
      <c r="C16" s="119">
        <f t="shared" si="0"/>
        <v>0</v>
      </c>
      <c r="D16" s="119">
        <f t="shared" si="4"/>
        <v>0</v>
      </c>
      <c r="E16" s="119">
        <f t="shared" si="1"/>
        <v>0</v>
      </c>
      <c r="F16" s="119">
        <f t="shared" si="2"/>
        <v>0</v>
      </c>
      <c r="G16" s="119">
        <f t="shared" si="3"/>
        <v>0</v>
      </c>
      <c r="H16" s="121">
        <f>NPV('Inputs-System'!$C$21,M16+R16+W16+AB16+AG16+AL16+AQ16+AV16+BA16+BF16+BK16+BP16+BU16+BZ16+CE16+CJ16+CO16+CT16+CY16+DD16)</f>
        <v>0</v>
      </c>
      <c r="I16" s="119">
        <f>NPV('Inputs-System'!$C$21,N16+S16+X16+AC16+AH16+AM16+AR16+AW16+BB16+BG16+BL16+BQ16+BV16+CA16+CF16+CK16+CP16+CU16+CZ16+DE16)</f>
        <v>0</v>
      </c>
      <c r="J16" s="119">
        <f>NPV('Inputs-System'!$C$21,O16+T16+Y16+AD16+AI16+AN16+AS16+AX16+BC16+BH16+BM16+BR16+BW16+CB16+CG16+CL16+CQ16+CV16+DA16+DF16)</f>
        <v>0</v>
      </c>
      <c r="K16" s="119">
        <f>NPV('Inputs-System'!$C$21,P16+U16+Z16+AE16+AJ16+AO16+AT16+AY16+BD16+BI16+BN16+BS16+BX16+CC16+CH16+CM16+CR16+CW16+DB16+DG16)</f>
        <v>0</v>
      </c>
      <c r="L16" s="119">
        <f>NPV('Inputs-System'!$C$21,Q16+V16+AA16+AF16+AK16+AP16+AU16+AZ16+BE16+BJ16+BO16+BT16+BY16+CD16+CI16+CN16+CS16+CX16+DC16+DH16)</f>
        <v>0</v>
      </c>
      <c r="M16" s="203">
        <f>IF(OR($B16="None",'Inputs-Proposals'!$E$36="",'Inputs-Proposals'!$E$37="",'Inputs-Proposals'!$E$39=""),0,IF(M$3&lt;='Inputs-System'!$C$8,'Inputs-Proposals'!$E$38*MAX('Inputs-Proposals'!$E$41,1)*(1+'Inputs-System'!$C$31)*VLOOKUP($B16,'Coincidence Factors'!$A$5:$C$8,2,FALSE)*VLOOKUP($B16,'Coincidence Factors'!$A$5:$C$8,3,FALSE)*INDEX(Energy!$A$46:$I$81,MATCH(M$3,Energy!$A$45:$A$81,0),MATCH('Inputs-Proposals'!$C$16,Energy!$A$46:$I$46,0))+'Inputs-Proposals'!$E$42*MAX('Inputs-Proposals'!$E$41,1)*VLOOKUP($B16,'Coincidence Factors'!$A$5:$C$8,2,FALSE)*VLOOKUP($B16,'Coincidence Factors'!$A$5:$C$8,3,FALSE)*INDEX(Energy!$K$46:$L$81,MATCH(M$3,Energy!$A$45:$A$81,0),2)))</f>
        <v>0</v>
      </c>
      <c r="N16" s="381">
        <f>IF(OR($B16="None",'Inputs-Proposals'!$E$36="",'Inputs-Proposals'!$E$37="",'Inputs-Proposals'!$E$39=""),0,IF(M$3&lt;='Inputs-System'!$C$8,'Inputs-Proposals'!$E$38*MAX('Inputs-Proposals'!$E$41,1)*(1+'Inputs-System'!$C$31)*VLOOKUP($B16,'Coincidence Factors'!$A$5:$C$8,2,FALSE)*VLOOKUP($B16,'Coincidence Factors'!$A$5:$C$8,3,FALSE)*INDEX(DRIPE!$A$50:$I$85,MATCH(M$3,DRIPE!$A$50:$A$85,0),MATCH('Inputs-Proposals'!$E$37,DRIPE!$A$50:$I$50,0))))+IF(OR($B16="None",'Inputs-Proposals'!$E$36="",'Inputs-Proposals'!$E$37="",'Inputs-Proposals'!$E$39=""),0,IF(M$3&lt;='Inputs-System'!$C$8,'Inputs-Proposals'!$E$38*MAX('Inputs-Proposals'!$E$41,1)*(1+'Inputs-System'!$C$31)*VLOOKUP($B16,'Coincidence Factors'!$A$5:$C$8,2,FALSE)*VLOOKUP($B16,'Coincidence Factors'!$A$5:$C$8,3,FALSE)*INDEX(DRIPE!A61:J96,MATCH(M$3,DRIPE!$A$51:$A$85,0),MATCH(DRIPE!$J$50,DRIPE!$A$50:$J$50,0))))</f>
        <v>0</v>
      </c>
      <c r="O16" s="179">
        <f>IF(OR($B16="None",'Inputs-Proposals'!$E$36="",'Inputs-Proposals'!$E$37="",'Inputs-Proposals'!$E$39=""),0,IF(M$3&lt;='Inputs-System'!$C$8,'Inputs-Proposals'!$E$40*(1+'Inputs-System'!$C$31)*VLOOKUP($B16,'Coincidence Factors'!$A$5:$C$8,2,FALSE)*VLOOKUP($B16,'Coincidence Factors'!$A$5:$C$8,3,FALSE)*INDEX(Capacity!$A$45:$G$80,MATCH(M$3,Capacity!$A$45:$A$80,0),MATCH('Inputs-Proposals'!$D$39,Capacity!$A$45:$G$45,0))))</f>
        <v>0</v>
      </c>
      <c r="P16" s="119">
        <v>0</v>
      </c>
      <c r="Q16" s="204">
        <f>IF(OR($B16="None",'Inputs-Proposals'!$E$36="",'Inputs-Proposals'!$E$37="",'Inputs-Proposals'!$E$39=""),0,IF(M$3&lt;='Inputs-System'!$C$8,'Inputs-Proposals'!$E$38*MAX('Inputs-Proposals'!$E$41,1)*(1+'Inputs-System'!$C$31)*VLOOKUP($B16,'Coincidence Factors'!$A$5:$C$8,2,FALSE)*VLOOKUP($B16,'Coincidence Factors'!$A$5:$C$8,3,FALSE)*(INDEX('Avoided Emissions'!$A$49:$C$81,MATCH(M$3,'Avoided Emissions'!$A$48:$A$81,0),MATCH('Avoided Emissions'!$B$48,'Avoided Emissions'!$A$48:$C$48,0))+INDEX('Avoided Emissions'!$A$133:$C$166,MATCH(M$3,'Avoided Emissions'!$A$133:$A$166,0),MATCH('Avoided Emissions'!$B$133,'Avoided Emissions'!$A$133:$C$133,0)))+'Inputs-Proposals'!$E$42*MAX('Inputs-Proposals'!$E$41,1)*VLOOKUP($B16,'Coincidence Factors'!$A$5:$C$8,2,FALSE)*VLOOKUP($B16,'Coincidence Factors'!$A$5:$C$8,3,FALSE)*(INDEX('Avoided Emissions'!$A$49:$C$81,MATCH(M$3,'Avoided Emissions'!$A$48:$A$81,0),MATCH('Avoided Emissions'!$C$48,'Avoided Emissions'!$A$48:$C$48,0))+INDEX('Avoided Emissions'!$A$133:$C$166,MATCH(M$3,'Avoided Emissions'!$A$133:$A$166,0),MATCH('Avoided Emissions'!$C$133,'Avoided Emissions'!$A$133:$C$133,0))+INDEX('Avoided Emissions'!$A$133:$C$166,MATCH(M$3,'Avoided Emissions'!$A$133:$A$166,0),MATCH('Avoided Emissions'!$C$133,'Avoided Emissions'!$A$133:$C$133,0))+INDEX('Avoided Emissions'!$A$219:$C$252,MATCH(M$3,'Avoided Emissions'!$A$219:$A$252,0),MATCH('Avoided Emissions'!$C$219,'Avoided Emissions'!$A$219:$C$219,0)))))</f>
        <v>0</v>
      </c>
      <c r="R16" s="203">
        <f>IF(OR($B16="None",'Inputs-Proposals'!$E$36="",'Inputs-Proposals'!$E$37="",'Inputs-Proposals'!$E$39=""),0,IF(R$3&lt;='Inputs-System'!$C$8,'Inputs-Proposals'!$E$38*MAX('Inputs-Proposals'!$E$41,1)*(1+'Inputs-System'!$C$31)*VLOOKUP($B16,'Coincidence Factors'!$A$5:$C$8,2,FALSE)*VLOOKUP($B16,'Coincidence Factors'!$A$5:$C$8,3,FALSE)*INDEX(Energy!$A$46:$I$81,MATCH(R$3,Energy!$A$45:$A$81,0),MATCH('Inputs-Proposals'!$C$16,Energy!$A$46:$I$46,0))+'Inputs-Proposals'!$E$42*MAX('Inputs-Proposals'!$E$41,1)*VLOOKUP($B16,'Coincidence Factors'!$A$5:$C$8,2,FALSE)*VLOOKUP($B16,'Coincidence Factors'!$A$5:$C$8,3,FALSE)*INDEX(Energy!$K$46:$L$81,MATCH(R$3,Energy!$A$45:$A$81,0),2)))</f>
        <v>0</v>
      </c>
      <c r="S16" s="381">
        <f>IF(OR($B16="None",'Inputs-Proposals'!$E$36="",'Inputs-Proposals'!$E$37="",'Inputs-Proposals'!$E$39=""),0,IF(R$3&lt;='Inputs-System'!$C$8,'Inputs-Proposals'!$E$38*MAX('Inputs-Proposals'!$E$41,1)*(1+'Inputs-System'!$C$31)*VLOOKUP($B16,'Coincidence Factors'!$A$5:$C$8,2,FALSE)*VLOOKUP($B16,'Coincidence Factors'!$A$5:$C$8,3,FALSE)*INDEX(DRIPE!$A$50:$I$85,MATCH(R$3,DRIPE!$A$50:$A$85,0),MATCH('Inputs-Proposals'!$E$37,DRIPE!$A$50:$I$50,0))))+IF(OR($B16="None",'Inputs-Proposals'!$E$36="",'Inputs-Proposals'!$E$37="",'Inputs-Proposals'!$E$39=""),0,IF(R$3&lt;='Inputs-System'!$C$8,'Inputs-Proposals'!$E$38*MAX('Inputs-Proposals'!$E$41,1)*(1+'Inputs-System'!$C$31)*VLOOKUP($B16,'Coincidence Factors'!$A$5:$C$8,2,FALSE)*VLOOKUP($B16,'Coincidence Factors'!$A$5:$C$8,3,FALSE)*INDEX(DRIPE!F61:O96,MATCH(R$3,DRIPE!$A$51:$A$85,0),MATCH(DRIPE!$J$50,DRIPE!$A$50:$J$50,0))))</f>
        <v>0</v>
      </c>
      <c r="T16" s="179">
        <f>IF(OR($B16="None",'Inputs-Proposals'!$E$36="",'Inputs-Proposals'!$E$37="",'Inputs-Proposals'!$E$39=""),0,IF(R$3&lt;='Inputs-System'!$C$8,'Inputs-Proposals'!$E$40*(1+'Inputs-System'!$C$31)*VLOOKUP($B16,'Coincidence Factors'!$A$5:$C$8,2,FALSE)*VLOOKUP($B16,'Coincidence Factors'!$A$5:$C$8,3,FALSE)*INDEX(Capacity!$A$45:$G$80,MATCH(R$3,Capacity!$A$45:$A$80,0),MATCH('Inputs-Proposals'!$D$39,Capacity!$A$45:$G$45,0))))</f>
        <v>0</v>
      </c>
      <c r="U16" s="119">
        <v>0</v>
      </c>
      <c r="V16" s="204">
        <f>IF(OR($B16="None",'Inputs-Proposals'!$E$36="",'Inputs-Proposals'!$E$37="",'Inputs-Proposals'!$E$39=""),0,IF(R$3&lt;='Inputs-System'!$C$8,'Inputs-Proposals'!$E$38*MAX('Inputs-Proposals'!$E$41,1)*(1+'Inputs-System'!$C$31)*VLOOKUP($B16,'Coincidence Factors'!$A$5:$C$8,2,FALSE)*VLOOKUP($B16,'Coincidence Factors'!$A$5:$C$8,3,FALSE)*(INDEX('Avoided Emissions'!$A$49:$C$81,MATCH(R$3,'Avoided Emissions'!$A$48:$A$81,0),MATCH('Avoided Emissions'!$B$48,'Avoided Emissions'!$A$48:$C$48,0))+INDEX('Avoided Emissions'!$A$133:$C$166,MATCH(R$3,'Avoided Emissions'!$A$133:$A$166,0),MATCH('Avoided Emissions'!$B$133,'Avoided Emissions'!$A$133:$C$133,0)))+'Inputs-Proposals'!$E$42*MAX('Inputs-Proposals'!$E$41,1)*VLOOKUP($B16,'Coincidence Factors'!$A$5:$C$8,2,FALSE)*VLOOKUP($B16,'Coincidence Factors'!$A$5:$C$8,3,FALSE)*(INDEX('Avoided Emissions'!$A$49:$C$81,MATCH(R$3,'Avoided Emissions'!$A$48:$A$81,0),MATCH('Avoided Emissions'!$C$48,'Avoided Emissions'!$A$48:$C$48,0))+INDEX('Avoided Emissions'!$A$133:$C$166,MATCH(R$3,'Avoided Emissions'!$A$133:$A$166,0),MATCH('Avoided Emissions'!$C$133,'Avoided Emissions'!$A$133:$C$133,0))+INDEX('Avoided Emissions'!$A$133:$C$166,MATCH(R$3,'Avoided Emissions'!$A$133:$A$166,0),MATCH('Avoided Emissions'!$C$133,'Avoided Emissions'!$A$133:$C$133,0))+INDEX('Avoided Emissions'!$A$219:$C$252,MATCH(R$3,'Avoided Emissions'!$A$219:$A$252,0),MATCH('Avoided Emissions'!$C$219,'Avoided Emissions'!$A$219:$C$219,0)))))</f>
        <v>0</v>
      </c>
      <c r="W16" s="203">
        <f>IF(OR($B16="None",'Inputs-Proposals'!$E$36="",'Inputs-Proposals'!$E$37="",'Inputs-Proposals'!$E$39=""),0,IF(W$3&lt;='Inputs-System'!$C$8,'Inputs-Proposals'!$E$38*MAX('Inputs-Proposals'!$E$41,1)*(1+'Inputs-System'!$C$31)*VLOOKUP($B16,'Coincidence Factors'!$A$5:$C$8,2,FALSE)*VLOOKUP($B16,'Coincidence Factors'!$A$5:$C$8,3,FALSE)*INDEX(Energy!$A$46:$I$81,MATCH(W$3,Energy!$A$45:$A$81,0),MATCH('Inputs-Proposals'!$C$16,Energy!$A$46:$I$46,0))+'Inputs-Proposals'!$E$42*MAX('Inputs-Proposals'!$E$41,1)*VLOOKUP($B16,'Coincidence Factors'!$A$5:$C$8,2,FALSE)*VLOOKUP($B16,'Coincidence Factors'!$A$5:$C$8,3,FALSE)*INDEX(Energy!$K$46:$L$81,MATCH(W$3,Energy!$A$45:$A$81,0),2)))</f>
        <v>0</v>
      </c>
      <c r="X16" s="381">
        <f>IF(OR($B16="None",'Inputs-Proposals'!$E$36="",'Inputs-Proposals'!$E$37="",'Inputs-Proposals'!$E$39=""),0,IF(W$3&lt;='Inputs-System'!$C$8,'Inputs-Proposals'!$E$38*MAX('Inputs-Proposals'!$E$41,1)*(1+'Inputs-System'!$C$31)*VLOOKUP($B16,'Coincidence Factors'!$A$5:$C$8,2,FALSE)*VLOOKUP($B16,'Coincidence Factors'!$A$5:$C$8,3,FALSE)*INDEX(DRIPE!$A$50:$I$85,MATCH(W$3,DRIPE!$A$50:$A$85,0),MATCH('Inputs-Proposals'!$E$37,DRIPE!$A$50:$I$50,0))))+IF(OR($B16="None",'Inputs-Proposals'!$E$36="",'Inputs-Proposals'!$E$37="",'Inputs-Proposals'!$E$39=""),0,IF(W$3&lt;='Inputs-System'!$C$8,'Inputs-Proposals'!$E$38*MAX('Inputs-Proposals'!$E$41,1)*(1+'Inputs-System'!$C$31)*VLOOKUP($B16,'Coincidence Factors'!$A$5:$C$8,2,FALSE)*VLOOKUP($B16,'Coincidence Factors'!$A$5:$C$8,3,FALSE)*INDEX(DRIPE!K61:T96,MATCH(W$3,DRIPE!$A$51:$A$85,0),MATCH(DRIPE!$J$50,DRIPE!$A$50:$J$50,0))))</f>
        <v>0</v>
      </c>
      <c r="Y16" s="179">
        <f>IF(OR($B16="None",'Inputs-Proposals'!$E$36="",'Inputs-Proposals'!$E$37="",'Inputs-Proposals'!$E$39=""),0,IF(W$3&lt;='Inputs-System'!$C$8,'Inputs-Proposals'!$E$40*(1+'Inputs-System'!$C$31)*VLOOKUP($B16,'Coincidence Factors'!$A$5:$C$8,2,FALSE)*VLOOKUP($B16,'Coincidence Factors'!$A$5:$C$8,3,FALSE)*INDEX(Capacity!$A$45:$G$80,MATCH(W$3,Capacity!$A$45:$A$80,0),MATCH('Inputs-Proposals'!$D$39,Capacity!$A$45:$G$45,0))))</f>
        <v>0</v>
      </c>
      <c r="Z16" s="119">
        <v>0</v>
      </c>
      <c r="AA16" s="204">
        <f>IF(OR($B16="None",'Inputs-Proposals'!$E$36="",'Inputs-Proposals'!$E$37="",'Inputs-Proposals'!$E$39=""),0,IF(W$3&lt;='Inputs-System'!$C$8,'Inputs-Proposals'!$E$38*MAX('Inputs-Proposals'!$E$41,1)*(1+'Inputs-System'!$C$31)*VLOOKUP($B16,'Coincidence Factors'!$A$5:$C$8,2,FALSE)*VLOOKUP($B16,'Coincidence Factors'!$A$5:$C$8,3,FALSE)*(INDEX('Avoided Emissions'!$A$49:$C$81,MATCH(W$3,'Avoided Emissions'!$A$48:$A$81,0),MATCH('Avoided Emissions'!$B$48,'Avoided Emissions'!$A$48:$C$48,0))+INDEX('Avoided Emissions'!$A$133:$C$166,MATCH(W$3,'Avoided Emissions'!$A$133:$A$166,0),MATCH('Avoided Emissions'!$B$133,'Avoided Emissions'!$A$133:$C$133,0)))+'Inputs-Proposals'!$E$42*MAX('Inputs-Proposals'!$E$41,1)*VLOOKUP($B16,'Coincidence Factors'!$A$5:$C$8,2,FALSE)*VLOOKUP($B16,'Coincidence Factors'!$A$5:$C$8,3,FALSE)*(INDEX('Avoided Emissions'!$A$49:$C$81,MATCH(W$3,'Avoided Emissions'!$A$48:$A$81,0),MATCH('Avoided Emissions'!$C$48,'Avoided Emissions'!$A$48:$C$48,0))+INDEX('Avoided Emissions'!$A$133:$C$166,MATCH(W$3,'Avoided Emissions'!$A$133:$A$166,0),MATCH('Avoided Emissions'!$C$133,'Avoided Emissions'!$A$133:$C$133,0))+INDEX('Avoided Emissions'!$A$133:$C$166,MATCH(W$3,'Avoided Emissions'!$A$133:$A$166,0),MATCH('Avoided Emissions'!$C$133,'Avoided Emissions'!$A$133:$C$133,0))+INDEX('Avoided Emissions'!$A$219:$C$252,MATCH(W$3,'Avoided Emissions'!$A$219:$A$252,0),MATCH('Avoided Emissions'!$C$219,'Avoided Emissions'!$A$219:$C$219,0)))))</f>
        <v>0</v>
      </c>
      <c r="AB16" s="203">
        <f>IF(OR($B16="None",'Inputs-Proposals'!$E$36="",'Inputs-Proposals'!$E$37="",'Inputs-Proposals'!$E$39=""),0,IF(AB$3&lt;='Inputs-System'!$C$8,'Inputs-Proposals'!$E$38*MAX('Inputs-Proposals'!$E$41,1)*(1+'Inputs-System'!$C$31)*VLOOKUP($B16,'Coincidence Factors'!$A$5:$C$8,2,FALSE)*VLOOKUP($B16,'Coincidence Factors'!$A$5:$C$8,3,FALSE)*INDEX(Energy!$A$46:$I$81,MATCH(AB$3,Energy!$A$45:$A$81,0),MATCH('Inputs-Proposals'!$C$16,Energy!$A$46:$I$46,0))+'Inputs-Proposals'!$E$42*MAX('Inputs-Proposals'!$E$41,1)*VLOOKUP($B16,'Coincidence Factors'!$A$5:$C$8,2,FALSE)*VLOOKUP($B16,'Coincidence Factors'!$A$5:$C$8,3,FALSE)*INDEX(Energy!$K$46:$L$81,MATCH(AB$3,Energy!$A$45:$A$81,0),2)))</f>
        <v>0</v>
      </c>
      <c r="AC16" s="381">
        <f>IF(OR($B16="None",'Inputs-Proposals'!$E$36="",'Inputs-Proposals'!$E$37="",'Inputs-Proposals'!$E$39=""),0,IF(AB$3&lt;='Inputs-System'!$C$8,'Inputs-Proposals'!$E$38*MAX('Inputs-Proposals'!$E$41,1)*(1+'Inputs-System'!$C$31)*VLOOKUP($B16,'Coincidence Factors'!$A$5:$C$8,2,FALSE)*VLOOKUP($B16,'Coincidence Factors'!$A$5:$C$8,3,FALSE)*INDEX(DRIPE!$A$50:$I$85,MATCH(AB$3,DRIPE!$A$50:$A$85,0),MATCH('Inputs-Proposals'!$E$37,DRIPE!$A$50:$I$50,0))))+IF(OR($B16="None",'Inputs-Proposals'!$E$36="",'Inputs-Proposals'!$E$37="",'Inputs-Proposals'!$E$39=""),0,IF(AB$3&lt;='Inputs-System'!$C$8,'Inputs-Proposals'!$E$38*MAX('Inputs-Proposals'!$E$41,1)*(1+'Inputs-System'!$C$31)*VLOOKUP($B16,'Coincidence Factors'!$A$5:$C$8,2,FALSE)*VLOOKUP($B16,'Coincidence Factors'!$A$5:$C$8,3,FALSE)*INDEX(DRIPE!P61:Y96,MATCH(AB$3,DRIPE!$A$51:$A$85,0),MATCH(DRIPE!$J$50,DRIPE!$A$50:$J$50,0))))</f>
        <v>0</v>
      </c>
      <c r="AD16" s="179">
        <f>IF(OR($B16="None",'Inputs-Proposals'!$E$36="",'Inputs-Proposals'!$E$37="",'Inputs-Proposals'!$E$39=""),0,IF(AB$3&lt;='Inputs-System'!$C$8,'Inputs-Proposals'!$E$40*(1+'Inputs-System'!$C$31)*VLOOKUP($B16,'Coincidence Factors'!$A$5:$C$8,2,FALSE)*VLOOKUP($B16,'Coincidence Factors'!$A$5:$C$8,3,FALSE)*INDEX(Capacity!$A$45:$G$80,MATCH(AB$3,Capacity!$A$45:$A$80,0),MATCH('Inputs-Proposals'!$D$39,Capacity!$A$45:$G$45,0))))</f>
        <v>0</v>
      </c>
      <c r="AE16" s="119">
        <v>0</v>
      </c>
      <c r="AF16" s="204">
        <f>IF(OR($B16="None",'Inputs-Proposals'!$E$36="",'Inputs-Proposals'!$E$37="",'Inputs-Proposals'!$E$39=""),0,IF(AB$3&lt;='Inputs-System'!$C$8,'Inputs-Proposals'!$E$38*MAX('Inputs-Proposals'!$E$41,1)*(1+'Inputs-System'!$C$31)*VLOOKUP($B16,'Coincidence Factors'!$A$5:$C$8,2,FALSE)*VLOOKUP($B16,'Coincidence Factors'!$A$5:$C$8,3,FALSE)*(INDEX('Avoided Emissions'!$A$49:$C$81,MATCH(AB$3,'Avoided Emissions'!$A$48:$A$81,0),MATCH('Avoided Emissions'!$B$48,'Avoided Emissions'!$A$48:$C$48,0))+INDEX('Avoided Emissions'!$A$133:$C$166,MATCH(AB$3,'Avoided Emissions'!$A$133:$A$166,0),MATCH('Avoided Emissions'!$B$133,'Avoided Emissions'!$A$133:$C$133,0)))+'Inputs-Proposals'!$E$42*MAX('Inputs-Proposals'!$E$41,1)*VLOOKUP($B16,'Coincidence Factors'!$A$5:$C$8,2,FALSE)*VLOOKUP($B16,'Coincidence Factors'!$A$5:$C$8,3,FALSE)*(INDEX('Avoided Emissions'!$A$49:$C$81,MATCH(AB$3,'Avoided Emissions'!$A$48:$A$81,0),MATCH('Avoided Emissions'!$C$48,'Avoided Emissions'!$A$48:$C$48,0))+INDEX('Avoided Emissions'!$A$133:$C$166,MATCH(AB$3,'Avoided Emissions'!$A$133:$A$166,0),MATCH('Avoided Emissions'!$C$133,'Avoided Emissions'!$A$133:$C$133,0))+INDEX('Avoided Emissions'!$A$133:$C$166,MATCH(AB$3,'Avoided Emissions'!$A$133:$A$166,0),MATCH('Avoided Emissions'!$C$133,'Avoided Emissions'!$A$133:$C$133,0))+INDEX('Avoided Emissions'!$A$219:$C$252,MATCH(AB$3,'Avoided Emissions'!$A$219:$A$252,0),MATCH('Avoided Emissions'!$C$219,'Avoided Emissions'!$A$219:$C$219,0)))))</f>
        <v>0</v>
      </c>
      <c r="AG16" s="203">
        <f>IF(OR($B16="None",'Inputs-Proposals'!$E$36="",'Inputs-Proposals'!$E$37="",'Inputs-Proposals'!$E$39=""),0,IF(AG$3&lt;='Inputs-System'!$C$8,'Inputs-Proposals'!$E$38*MAX('Inputs-Proposals'!$E$41,1)*(1+'Inputs-System'!$C$31)*VLOOKUP($B16,'Coincidence Factors'!$A$5:$C$8,2,FALSE)*VLOOKUP($B16,'Coincidence Factors'!$A$5:$C$8,3,FALSE)*INDEX(Energy!$A$46:$I$81,MATCH(AG$3,Energy!$A$45:$A$81,0),MATCH('Inputs-Proposals'!$C$16,Energy!$A$46:$I$46,0))+'Inputs-Proposals'!$E$42*MAX('Inputs-Proposals'!$E$41,1)*VLOOKUP($B16,'Coincidence Factors'!$A$5:$C$8,2,FALSE)*VLOOKUP($B16,'Coincidence Factors'!$A$5:$C$8,3,FALSE)*INDEX(Energy!$K$46:$L$81,MATCH(AG$3,Energy!$A$45:$A$81,0),2)))</f>
        <v>0</v>
      </c>
      <c r="AH16" s="381">
        <f>IF(OR($B16="None",'Inputs-Proposals'!$E$36="",'Inputs-Proposals'!$E$37="",'Inputs-Proposals'!$E$39=""),0,IF(AG$3&lt;='Inputs-System'!$C$8,'Inputs-Proposals'!$E$38*MAX('Inputs-Proposals'!$E$41,1)*(1+'Inputs-System'!$C$31)*VLOOKUP($B16,'Coincidence Factors'!$A$5:$C$8,2,FALSE)*VLOOKUP($B16,'Coincidence Factors'!$A$5:$C$8,3,FALSE)*INDEX(DRIPE!$A$50:$I$85,MATCH(AG$3,DRIPE!$A$50:$A$85,0),MATCH('Inputs-Proposals'!$E$37,DRIPE!$A$50:$I$50,0))))+IF(OR($B16="None",'Inputs-Proposals'!$E$36="",'Inputs-Proposals'!$E$37="",'Inputs-Proposals'!$E$39=""),0,IF(AG$3&lt;='Inputs-System'!$C$8,'Inputs-Proposals'!$E$38*MAX('Inputs-Proposals'!$E$41,1)*(1+'Inputs-System'!$C$31)*VLOOKUP($B16,'Coincidence Factors'!$A$5:$C$8,2,FALSE)*VLOOKUP($B16,'Coincidence Factors'!$A$5:$C$8,3,FALSE)*INDEX(DRIPE!U61:AD96,MATCH(AG$3,DRIPE!$A$51:$A$85,0),MATCH(DRIPE!$J$50,DRIPE!$A$50:$J$50,0))))</f>
        <v>0</v>
      </c>
      <c r="AI16" s="179">
        <f>IF(OR($B16="None",'Inputs-Proposals'!$E$36="",'Inputs-Proposals'!$E$37="",'Inputs-Proposals'!$E$39=""),0,IF(AG$3&lt;='Inputs-System'!$C$8,'Inputs-Proposals'!$E$40*(1+'Inputs-System'!$C$31)*VLOOKUP($B16,'Coincidence Factors'!$A$5:$C$8,2,FALSE)*VLOOKUP($B16,'Coincidence Factors'!$A$5:$C$8,3,FALSE)*INDEX(Capacity!$A$45:$G$80,MATCH(AG$3,Capacity!$A$45:$A$80,0),MATCH('Inputs-Proposals'!$D$39,Capacity!$A$45:$G$45,0))))</f>
        <v>0</v>
      </c>
      <c r="AJ16" s="119">
        <v>0</v>
      </c>
      <c r="AK16" s="204">
        <f>IF(OR($B16="None",'Inputs-Proposals'!$E$36="",'Inputs-Proposals'!$E$37="",'Inputs-Proposals'!$E$39=""),0,IF(AG$3&lt;='Inputs-System'!$C$8,'Inputs-Proposals'!$E$38*MAX('Inputs-Proposals'!$E$41,1)*(1+'Inputs-System'!$C$31)*VLOOKUP($B16,'Coincidence Factors'!$A$5:$C$8,2,FALSE)*VLOOKUP($B16,'Coincidence Factors'!$A$5:$C$8,3,FALSE)*(INDEX('Avoided Emissions'!$A$49:$C$81,MATCH(AG$3,'Avoided Emissions'!$A$48:$A$81,0),MATCH('Avoided Emissions'!$B$48,'Avoided Emissions'!$A$48:$C$48,0))+INDEX('Avoided Emissions'!$A$133:$C$166,MATCH(AG$3,'Avoided Emissions'!$A$133:$A$166,0),MATCH('Avoided Emissions'!$B$133,'Avoided Emissions'!$A$133:$C$133,0)))+'Inputs-Proposals'!$E$42*MAX('Inputs-Proposals'!$E$41,1)*VLOOKUP($B16,'Coincidence Factors'!$A$5:$C$8,2,FALSE)*VLOOKUP($B16,'Coincidence Factors'!$A$5:$C$8,3,FALSE)*(INDEX('Avoided Emissions'!$A$49:$C$81,MATCH(AG$3,'Avoided Emissions'!$A$48:$A$81,0),MATCH('Avoided Emissions'!$C$48,'Avoided Emissions'!$A$48:$C$48,0))+INDEX('Avoided Emissions'!$A$133:$C$166,MATCH(AG$3,'Avoided Emissions'!$A$133:$A$166,0),MATCH('Avoided Emissions'!$C$133,'Avoided Emissions'!$A$133:$C$133,0))+INDEX('Avoided Emissions'!$A$133:$C$166,MATCH(AG$3,'Avoided Emissions'!$A$133:$A$166,0),MATCH('Avoided Emissions'!$C$133,'Avoided Emissions'!$A$133:$C$133,0))+INDEX('Avoided Emissions'!$A$219:$C$252,MATCH(AG$3,'Avoided Emissions'!$A$219:$A$252,0),MATCH('Avoided Emissions'!$C$219,'Avoided Emissions'!$A$219:$C$219,0)))))</f>
        <v>0</v>
      </c>
      <c r="AL16" s="203">
        <f>IF(OR($B16="None",'Inputs-Proposals'!$E$36="",'Inputs-Proposals'!$E$37="",'Inputs-Proposals'!$E$39=""),0,IF(AL$3&lt;='Inputs-System'!$C$8,'Inputs-Proposals'!$E$38*MAX('Inputs-Proposals'!$E$41,1)*(1+'Inputs-System'!$C$31)*VLOOKUP($B16,'Coincidence Factors'!$A$5:$C$8,2,FALSE)*VLOOKUP($B16,'Coincidence Factors'!$A$5:$C$8,3,FALSE)*INDEX(Energy!$A$46:$I$81,MATCH(AL$3,Energy!$A$45:$A$81,0),MATCH('Inputs-Proposals'!$C$16,Energy!$A$46:$I$46,0))+'Inputs-Proposals'!$E$42*MAX('Inputs-Proposals'!$E$41,1)*VLOOKUP($B16,'Coincidence Factors'!$A$5:$C$8,2,FALSE)*VLOOKUP($B16,'Coincidence Factors'!$A$5:$C$8,3,FALSE)*INDEX(Energy!$K$46:$L$81,MATCH(AL$3,Energy!$A$45:$A$81,0),2)))</f>
        <v>0</v>
      </c>
      <c r="AM16" s="381">
        <f>IF(OR($B16="None",'Inputs-Proposals'!$E$36="",'Inputs-Proposals'!$E$37="",'Inputs-Proposals'!$E$39=""),0,IF(AL$3&lt;='Inputs-System'!$C$8,'Inputs-Proposals'!$E$38*MAX('Inputs-Proposals'!$E$41,1)*(1+'Inputs-System'!$C$31)*VLOOKUP($B16,'Coincidence Factors'!$A$5:$C$8,2,FALSE)*VLOOKUP($B16,'Coincidence Factors'!$A$5:$C$8,3,FALSE)*INDEX(DRIPE!$A$50:$I$85,MATCH(AL$3,DRIPE!$A$50:$A$85,0),MATCH('Inputs-Proposals'!$E$37,DRIPE!$A$50:$I$50,0))))+IF(OR($B16="None",'Inputs-Proposals'!$E$36="",'Inputs-Proposals'!$E$37="",'Inputs-Proposals'!$E$39=""),0,IF(AL$3&lt;='Inputs-System'!$C$8,'Inputs-Proposals'!$E$38*MAX('Inputs-Proposals'!$E$41,1)*(1+'Inputs-System'!$C$31)*VLOOKUP($B16,'Coincidence Factors'!$A$5:$C$8,2,FALSE)*VLOOKUP($B16,'Coincidence Factors'!$A$5:$C$8,3,FALSE)*INDEX(DRIPE!Z61:AI96,MATCH(AL$3,DRIPE!$A$51:$A$85,0),MATCH(DRIPE!$J$50,DRIPE!$A$50:$J$50,0))))</f>
        <v>0</v>
      </c>
      <c r="AN16" s="179">
        <f>IF(OR($B16="None",'Inputs-Proposals'!$E$36="",'Inputs-Proposals'!$E$37="",'Inputs-Proposals'!$E$39=""),0,IF(AL$3&lt;='Inputs-System'!$C$8,'Inputs-Proposals'!$E$40*(1+'Inputs-System'!$C$31)*VLOOKUP($B16,'Coincidence Factors'!$A$5:$C$8,2,FALSE)*VLOOKUP($B16,'Coincidence Factors'!$A$5:$C$8,3,FALSE)*INDEX(Capacity!$A$45:$G$80,MATCH(AL$3,Capacity!$A$45:$A$80,0),MATCH('Inputs-Proposals'!$D$39,Capacity!$A$45:$G$45,0))))</f>
        <v>0</v>
      </c>
      <c r="AO16" s="119">
        <v>0</v>
      </c>
      <c r="AP16" s="204">
        <f>IF(OR($B16="None",'Inputs-Proposals'!$E$36="",'Inputs-Proposals'!$E$37="",'Inputs-Proposals'!$E$39=""),0,IF(AL$3&lt;='Inputs-System'!$C$8,'Inputs-Proposals'!$E$38*MAX('Inputs-Proposals'!$E$41,1)*(1+'Inputs-System'!$C$31)*VLOOKUP($B16,'Coincidence Factors'!$A$5:$C$8,2,FALSE)*VLOOKUP($B16,'Coincidence Factors'!$A$5:$C$8,3,FALSE)*(INDEX('Avoided Emissions'!$A$49:$C$81,MATCH(AL$3,'Avoided Emissions'!$A$48:$A$81,0),MATCH('Avoided Emissions'!$B$48,'Avoided Emissions'!$A$48:$C$48,0))+INDEX('Avoided Emissions'!$A$133:$C$166,MATCH(AL$3,'Avoided Emissions'!$A$133:$A$166,0),MATCH('Avoided Emissions'!$B$133,'Avoided Emissions'!$A$133:$C$133,0)))+'Inputs-Proposals'!$E$42*MAX('Inputs-Proposals'!$E$41,1)*VLOOKUP($B16,'Coincidence Factors'!$A$5:$C$8,2,FALSE)*VLOOKUP($B16,'Coincidence Factors'!$A$5:$C$8,3,FALSE)*(INDEX('Avoided Emissions'!$A$49:$C$81,MATCH(AL$3,'Avoided Emissions'!$A$48:$A$81,0),MATCH('Avoided Emissions'!$C$48,'Avoided Emissions'!$A$48:$C$48,0))+INDEX('Avoided Emissions'!$A$133:$C$166,MATCH(AL$3,'Avoided Emissions'!$A$133:$A$166,0),MATCH('Avoided Emissions'!$C$133,'Avoided Emissions'!$A$133:$C$133,0))+INDEX('Avoided Emissions'!$A$133:$C$166,MATCH(AL$3,'Avoided Emissions'!$A$133:$A$166,0),MATCH('Avoided Emissions'!$C$133,'Avoided Emissions'!$A$133:$C$133,0))+INDEX('Avoided Emissions'!$A$219:$C$252,MATCH(AL$3,'Avoided Emissions'!$A$219:$A$252,0),MATCH('Avoided Emissions'!$C$219,'Avoided Emissions'!$A$219:$C$219,0)))))</f>
        <v>0</v>
      </c>
      <c r="AQ16" s="203">
        <f>IF(OR($B16="None",'Inputs-Proposals'!$E$36="",'Inputs-Proposals'!$E$37="",'Inputs-Proposals'!$E$39=""),0,IF(AQ$3&lt;='Inputs-System'!$C$8,'Inputs-Proposals'!$E$38*MAX('Inputs-Proposals'!$E$41,1)*(1+'Inputs-System'!$C$31)*VLOOKUP($B16,'Coincidence Factors'!$A$5:$C$8,2,FALSE)*VLOOKUP($B16,'Coincidence Factors'!$A$5:$C$8,3,FALSE)*INDEX(Energy!$A$46:$I$81,MATCH(AQ$3,Energy!$A$45:$A$81,0),MATCH('Inputs-Proposals'!$C$16,Energy!$A$46:$I$46,0))+'Inputs-Proposals'!$E$42*MAX('Inputs-Proposals'!$E$41,1)*VLOOKUP($B16,'Coincidence Factors'!$A$5:$C$8,2,FALSE)*VLOOKUP($B16,'Coincidence Factors'!$A$5:$C$8,3,FALSE)*INDEX(Energy!$K$46:$L$81,MATCH(AQ$3,Energy!$A$45:$A$81,0),2)))</f>
        <v>0</v>
      </c>
      <c r="AR16" s="381">
        <f>IF(OR($B16="None",'Inputs-Proposals'!$E$36="",'Inputs-Proposals'!$E$37="",'Inputs-Proposals'!$E$39=""),0,IF(AQ$3&lt;='Inputs-System'!$C$8,'Inputs-Proposals'!$E$38*MAX('Inputs-Proposals'!$E$41,1)*(1+'Inputs-System'!$C$31)*VLOOKUP($B16,'Coincidence Factors'!$A$5:$C$8,2,FALSE)*VLOOKUP($B16,'Coincidence Factors'!$A$5:$C$8,3,FALSE)*INDEX(DRIPE!$A$50:$I$85,MATCH(AQ$3,DRIPE!$A$50:$A$85,0),MATCH('Inputs-Proposals'!$E$37,DRIPE!$A$50:$I$50,0))))+IF(OR($B16="None",'Inputs-Proposals'!$E$36="",'Inputs-Proposals'!$E$37="",'Inputs-Proposals'!$E$39=""),0,IF(AQ$3&lt;='Inputs-System'!$C$8,'Inputs-Proposals'!$E$38*MAX('Inputs-Proposals'!$E$41,1)*(1+'Inputs-System'!$C$31)*VLOOKUP($B16,'Coincidence Factors'!$A$5:$C$8,2,FALSE)*VLOOKUP($B16,'Coincidence Factors'!$A$5:$C$8,3,FALSE)*INDEX(DRIPE!AE61:AN96,MATCH(AQ$3,DRIPE!$A$51:$A$85,0),MATCH(DRIPE!$J$50,DRIPE!$A$50:$J$50,0))))</f>
        <v>0</v>
      </c>
      <c r="AS16" s="179">
        <f>IF(OR($B16="None",'Inputs-Proposals'!$E$36="",'Inputs-Proposals'!$E$37="",'Inputs-Proposals'!$E$39=""),0,IF(AQ$3&lt;='Inputs-System'!$C$8,'Inputs-Proposals'!$E$40*(1+'Inputs-System'!$C$31)*VLOOKUP($B16,'Coincidence Factors'!$A$5:$C$8,2,FALSE)*VLOOKUP($B16,'Coincidence Factors'!$A$5:$C$8,3,FALSE)*INDEX(Capacity!$A$45:$G$80,MATCH(AQ$3,Capacity!$A$45:$A$80,0),MATCH('Inputs-Proposals'!$D$39,Capacity!$A$45:$G$45,0))))</f>
        <v>0</v>
      </c>
      <c r="AT16" s="119">
        <v>0</v>
      </c>
      <c r="AU16" s="204">
        <f>IF(OR($B16="None",'Inputs-Proposals'!$E$36="",'Inputs-Proposals'!$E$37="",'Inputs-Proposals'!$E$39=""),0,IF(AQ$3&lt;='Inputs-System'!$C$8,'Inputs-Proposals'!$E$38*MAX('Inputs-Proposals'!$E$41,1)*(1+'Inputs-System'!$C$31)*VLOOKUP($B16,'Coincidence Factors'!$A$5:$C$8,2,FALSE)*VLOOKUP($B16,'Coincidence Factors'!$A$5:$C$8,3,FALSE)*(INDEX('Avoided Emissions'!$A$49:$C$81,MATCH(AQ$3,'Avoided Emissions'!$A$48:$A$81,0),MATCH('Avoided Emissions'!$B$48,'Avoided Emissions'!$A$48:$C$48,0))+INDEX('Avoided Emissions'!$A$133:$C$166,MATCH(AQ$3,'Avoided Emissions'!$A$133:$A$166,0),MATCH('Avoided Emissions'!$B$133,'Avoided Emissions'!$A$133:$C$133,0)))+'Inputs-Proposals'!$E$42*MAX('Inputs-Proposals'!$E$41,1)*VLOOKUP($B16,'Coincidence Factors'!$A$5:$C$8,2,FALSE)*VLOOKUP($B16,'Coincidence Factors'!$A$5:$C$8,3,FALSE)*(INDEX('Avoided Emissions'!$A$49:$C$81,MATCH(AQ$3,'Avoided Emissions'!$A$48:$A$81,0),MATCH('Avoided Emissions'!$C$48,'Avoided Emissions'!$A$48:$C$48,0))+INDEX('Avoided Emissions'!$A$133:$C$166,MATCH(AQ$3,'Avoided Emissions'!$A$133:$A$166,0),MATCH('Avoided Emissions'!$C$133,'Avoided Emissions'!$A$133:$C$133,0))+INDEX('Avoided Emissions'!$A$133:$C$166,MATCH(AQ$3,'Avoided Emissions'!$A$133:$A$166,0),MATCH('Avoided Emissions'!$C$133,'Avoided Emissions'!$A$133:$C$133,0))+INDEX('Avoided Emissions'!$A$219:$C$252,MATCH(AQ$3,'Avoided Emissions'!$A$219:$A$252,0),MATCH('Avoided Emissions'!$C$219,'Avoided Emissions'!$A$219:$C$219,0)))))</f>
        <v>0</v>
      </c>
      <c r="AV16" s="203">
        <f>IF(OR($B16="None",'Inputs-Proposals'!$E$36="",'Inputs-Proposals'!$E$37="",'Inputs-Proposals'!$E$39=""),0,IF(AV$3&lt;='Inputs-System'!$C$8,'Inputs-Proposals'!$E$38*MAX('Inputs-Proposals'!$E$41,1)*(1+'Inputs-System'!$C$31)*VLOOKUP($B16,'Coincidence Factors'!$A$5:$C$8,2,FALSE)*VLOOKUP($B16,'Coincidence Factors'!$A$5:$C$8,3,FALSE)*INDEX(Energy!$A$46:$I$81,MATCH(AV$3,Energy!$A$45:$A$81,0),MATCH('Inputs-Proposals'!$C$16,Energy!$A$46:$I$46,0))+'Inputs-Proposals'!$E$42*MAX('Inputs-Proposals'!$E$41,1)*VLOOKUP($B16,'Coincidence Factors'!$A$5:$C$8,2,FALSE)*VLOOKUP($B16,'Coincidence Factors'!$A$5:$C$8,3,FALSE)*INDEX(Energy!$K$46:$L$81,MATCH(AV$3,Energy!$A$45:$A$81,0),2)))</f>
        <v>0</v>
      </c>
      <c r="AW16" s="381">
        <f>IF(OR($B16="None",'Inputs-Proposals'!$E$36="",'Inputs-Proposals'!$E$37="",'Inputs-Proposals'!$E$39=""),0,IF(AV$3&lt;='Inputs-System'!$C$8,'Inputs-Proposals'!$E$38*MAX('Inputs-Proposals'!$E$41,1)*(1+'Inputs-System'!$C$31)*VLOOKUP($B16,'Coincidence Factors'!$A$5:$C$8,2,FALSE)*VLOOKUP($B16,'Coincidence Factors'!$A$5:$C$8,3,FALSE)*INDEX(DRIPE!$A$50:$I$85,MATCH(AV$3,DRIPE!$A$50:$A$85,0),MATCH('Inputs-Proposals'!$E$37,DRIPE!$A$50:$I$50,0))))+IF(OR($B16="None",'Inputs-Proposals'!$E$36="",'Inputs-Proposals'!$E$37="",'Inputs-Proposals'!$E$39=""),0,IF(AV$3&lt;='Inputs-System'!$C$8,'Inputs-Proposals'!$E$38*MAX('Inputs-Proposals'!$E$41,1)*(1+'Inputs-System'!$C$31)*VLOOKUP($B16,'Coincidence Factors'!$A$5:$C$8,2,FALSE)*VLOOKUP($B16,'Coincidence Factors'!$A$5:$C$8,3,FALSE)*INDEX(DRIPE!AJ61:AS96,MATCH(AV$3,DRIPE!$A$51:$A$85,0),MATCH(DRIPE!$J$50,DRIPE!$A$50:$J$50,0))))</f>
        <v>0</v>
      </c>
      <c r="AX16" s="179">
        <f>IF(OR($B16="None",'Inputs-Proposals'!$E$36="",'Inputs-Proposals'!$E$37="",'Inputs-Proposals'!$E$39=""),0,IF(AV$3&lt;='Inputs-System'!$C$8,'Inputs-Proposals'!$E$40*(1+'Inputs-System'!$C$31)*VLOOKUP($B16,'Coincidence Factors'!$A$5:$C$8,2,FALSE)*VLOOKUP($B16,'Coincidence Factors'!$A$5:$C$8,3,FALSE)*INDEX(Capacity!$A$45:$G$80,MATCH(AV$3,Capacity!$A$45:$A$80,0),MATCH('Inputs-Proposals'!$D$39,Capacity!$A$45:$G$45,0))))</f>
        <v>0</v>
      </c>
      <c r="AY16" s="119">
        <v>0</v>
      </c>
      <c r="AZ16" s="204">
        <f>IF(OR($B16="None",'Inputs-Proposals'!$E$36="",'Inputs-Proposals'!$E$37="",'Inputs-Proposals'!$E$39=""),0,IF(AV$3&lt;='Inputs-System'!$C$8,'Inputs-Proposals'!$E$38*MAX('Inputs-Proposals'!$E$41,1)*(1+'Inputs-System'!$C$31)*VLOOKUP($B16,'Coincidence Factors'!$A$5:$C$8,2,FALSE)*VLOOKUP($B16,'Coincidence Factors'!$A$5:$C$8,3,FALSE)*(INDEX('Avoided Emissions'!$A$49:$C$81,MATCH(AV$3,'Avoided Emissions'!$A$48:$A$81,0),MATCH('Avoided Emissions'!$B$48,'Avoided Emissions'!$A$48:$C$48,0))+INDEX('Avoided Emissions'!$A$133:$C$166,MATCH(AV$3,'Avoided Emissions'!$A$133:$A$166,0),MATCH('Avoided Emissions'!$B$133,'Avoided Emissions'!$A$133:$C$133,0)))+'Inputs-Proposals'!$E$42*MAX('Inputs-Proposals'!$E$41,1)*VLOOKUP($B16,'Coincidence Factors'!$A$5:$C$8,2,FALSE)*VLOOKUP($B16,'Coincidence Factors'!$A$5:$C$8,3,FALSE)*(INDEX('Avoided Emissions'!$A$49:$C$81,MATCH(AV$3,'Avoided Emissions'!$A$48:$A$81,0),MATCH('Avoided Emissions'!$C$48,'Avoided Emissions'!$A$48:$C$48,0))+INDEX('Avoided Emissions'!$A$133:$C$166,MATCH(AV$3,'Avoided Emissions'!$A$133:$A$166,0),MATCH('Avoided Emissions'!$C$133,'Avoided Emissions'!$A$133:$C$133,0))+INDEX('Avoided Emissions'!$A$133:$C$166,MATCH(AV$3,'Avoided Emissions'!$A$133:$A$166,0),MATCH('Avoided Emissions'!$C$133,'Avoided Emissions'!$A$133:$C$133,0))+INDEX('Avoided Emissions'!$A$219:$C$252,MATCH(AV$3,'Avoided Emissions'!$A$219:$A$252,0),MATCH('Avoided Emissions'!$C$219,'Avoided Emissions'!$A$219:$C$219,0)))))</f>
        <v>0</v>
      </c>
      <c r="BA16" s="203">
        <f>IF(OR($B16="None",'Inputs-Proposals'!$E$36="",'Inputs-Proposals'!$E$37="",'Inputs-Proposals'!$E$39=""),0,IF(BA$3&lt;='Inputs-System'!$C$8,'Inputs-Proposals'!$E$38*MAX('Inputs-Proposals'!$E$41,1)*(1+'Inputs-System'!$C$31)*VLOOKUP($B16,'Coincidence Factors'!$A$5:$C$8,2,FALSE)*VLOOKUP($B16,'Coincidence Factors'!$A$5:$C$8,3,FALSE)*INDEX(Energy!$A$46:$I$81,MATCH(BA$3,Energy!$A$45:$A$81,0),MATCH('Inputs-Proposals'!$C$16,Energy!$A$46:$I$46,0))+'Inputs-Proposals'!$E$42*MAX('Inputs-Proposals'!$E$41,1)*VLOOKUP($B16,'Coincidence Factors'!$A$5:$C$8,2,FALSE)*VLOOKUP($B16,'Coincidence Factors'!$A$5:$C$8,3,FALSE)*INDEX(Energy!$K$46:$L$81,MATCH(BA$3,Energy!$A$45:$A$81,0),2)))</f>
        <v>0</v>
      </c>
      <c r="BB16" s="381">
        <f>IF(OR($B16="None",'Inputs-Proposals'!$E$36="",'Inputs-Proposals'!$E$37="",'Inputs-Proposals'!$E$39=""),0,IF(BA$3&lt;='Inputs-System'!$C$8,'Inputs-Proposals'!$E$38*MAX('Inputs-Proposals'!$E$41,1)*(1+'Inputs-System'!$C$31)*VLOOKUP($B16,'Coincidence Factors'!$A$5:$C$8,2,FALSE)*VLOOKUP($B16,'Coincidence Factors'!$A$5:$C$8,3,FALSE)*INDEX(DRIPE!$A$50:$I$85,MATCH(BA$3,DRIPE!$A$50:$A$85,0),MATCH('Inputs-Proposals'!$E$37,DRIPE!$A$50:$I$50,0))))+IF(OR($B16="None",'Inputs-Proposals'!$E$36="",'Inputs-Proposals'!$E$37="",'Inputs-Proposals'!$E$39=""),0,IF(BA$3&lt;='Inputs-System'!$C$8,'Inputs-Proposals'!$E$38*MAX('Inputs-Proposals'!$E$41,1)*(1+'Inputs-System'!$C$31)*VLOOKUP($B16,'Coincidence Factors'!$A$5:$C$8,2,FALSE)*VLOOKUP($B16,'Coincidence Factors'!$A$5:$C$8,3,FALSE)*INDEX(DRIPE!AO61:AX96,MATCH(BA$3,DRIPE!$A$51:$A$85,0),MATCH(DRIPE!$J$50,DRIPE!$A$50:$J$50,0))))</f>
        <v>0</v>
      </c>
      <c r="BC16" s="179">
        <f>IF(OR($B16="None",'Inputs-Proposals'!$E$36="",'Inputs-Proposals'!$E$37="",'Inputs-Proposals'!$E$39=""),0,IF(BA$3&lt;='Inputs-System'!$C$8,'Inputs-Proposals'!$E$40*(1+'Inputs-System'!$C$31)*VLOOKUP($B16,'Coincidence Factors'!$A$5:$C$8,2,FALSE)*VLOOKUP($B16,'Coincidence Factors'!$A$5:$C$8,3,FALSE)*INDEX(Capacity!$A$45:$G$80,MATCH(BA$3,Capacity!$A$45:$A$80,0),MATCH('Inputs-Proposals'!$D$39,Capacity!$A$45:$G$45,0))))</f>
        <v>0</v>
      </c>
      <c r="BD16" s="119">
        <v>0</v>
      </c>
      <c r="BE16" s="204">
        <f>IF(OR($B16="None",'Inputs-Proposals'!$E$36="",'Inputs-Proposals'!$E$37="",'Inputs-Proposals'!$E$39=""),0,IF(BA$3&lt;='Inputs-System'!$C$8,'Inputs-Proposals'!$E$38*MAX('Inputs-Proposals'!$E$41,1)*(1+'Inputs-System'!$C$31)*VLOOKUP($B16,'Coincidence Factors'!$A$5:$C$8,2,FALSE)*VLOOKUP($B16,'Coincidence Factors'!$A$5:$C$8,3,FALSE)*(INDEX('Avoided Emissions'!$A$49:$C$81,MATCH(BA$3,'Avoided Emissions'!$A$48:$A$81,0),MATCH('Avoided Emissions'!$B$48,'Avoided Emissions'!$A$48:$C$48,0))+INDEX('Avoided Emissions'!$A$133:$C$166,MATCH(BA$3,'Avoided Emissions'!$A$133:$A$166,0),MATCH('Avoided Emissions'!$B$133,'Avoided Emissions'!$A$133:$C$133,0)))+'Inputs-Proposals'!$E$42*MAX('Inputs-Proposals'!$E$41,1)*VLOOKUP($B16,'Coincidence Factors'!$A$5:$C$8,2,FALSE)*VLOOKUP($B16,'Coincidence Factors'!$A$5:$C$8,3,FALSE)*(INDEX('Avoided Emissions'!$A$49:$C$81,MATCH(BA$3,'Avoided Emissions'!$A$48:$A$81,0),MATCH('Avoided Emissions'!$C$48,'Avoided Emissions'!$A$48:$C$48,0))+INDEX('Avoided Emissions'!$A$133:$C$166,MATCH(BA$3,'Avoided Emissions'!$A$133:$A$166,0),MATCH('Avoided Emissions'!$C$133,'Avoided Emissions'!$A$133:$C$133,0))+INDEX('Avoided Emissions'!$A$133:$C$166,MATCH(BA$3,'Avoided Emissions'!$A$133:$A$166,0),MATCH('Avoided Emissions'!$C$133,'Avoided Emissions'!$A$133:$C$133,0))+INDEX('Avoided Emissions'!$A$219:$C$252,MATCH(BA$3,'Avoided Emissions'!$A$219:$A$252,0),MATCH('Avoided Emissions'!$C$219,'Avoided Emissions'!$A$219:$C$219,0)))))</f>
        <v>0</v>
      </c>
      <c r="BF16" s="203">
        <f>IF(OR($B16="None",'Inputs-Proposals'!$E$36="",'Inputs-Proposals'!$E$37="",'Inputs-Proposals'!$E$39=""),0,IF(BF$3&lt;='Inputs-System'!$C$8,'Inputs-Proposals'!$E$38*MAX('Inputs-Proposals'!$E$41,1)*(1+'Inputs-System'!$C$31)*VLOOKUP($B16,'Coincidence Factors'!$A$5:$C$8,2,FALSE)*VLOOKUP($B16,'Coincidence Factors'!$A$5:$C$8,3,FALSE)*INDEX(Energy!$A$46:$I$81,MATCH(BF$3,Energy!$A$45:$A$81,0),MATCH('Inputs-Proposals'!$C$16,Energy!$A$46:$I$46,0))+'Inputs-Proposals'!$E$42*MAX('Inputs-Proposals'!$E$41,1)*VLOOKUP($B16,'Coincidence Factors'!$A$5:$C$8,2,FALSE)*VLOOKUP($B16,'Coincidence Factors'!$A$5:$C$8,3,FALSE)*INDEX(Energy!$K$46:$L$81,MATCH(BF$3,Energy!$A$45:$A$81,0),2)))</f>
        <v>0</v>
      </c>
      <c r="BG16" s="381">
        <f>IF(OR($B16="None",'Inputs-Proposals'!$E$36="",'Inputs-Proposals'!$E$37="",'Inputs-Proposals'!$E$39=""),0,IF(BF$3&lt;='Inputs-System'!$C$8,'Inputs-Proposals'!$E$38*MAX('Inputs-Proposals'!$E$41,1)*(1+'Inputs-System'!$C$31)*VLOOKUP($B16,'Coincidence Factors'!$A$5:$C$8,2,FALSE)*VLOOKUP($B16,'Coincidence Factors'!$A$5:$C$8,3,FALSE)*INDEX(DRIPE!$A$50:$I$85,MATCH(BF$3,DRIPE!$A$50:$A$85,0),MATCH('Inputs-Proposals'!$E$37,DRIPE!$A$50:$I$50,0))))+IF(OR($B16="None",'Inputs-Proposals'!$E$36="",'Inputs-Proposals'!$E$37="",'Inputs-Proposals'!$E$39=""),0,IF(BF$3&lt;='Inputs-System'!$C$8,'Inputs-Proposals'!$E$38*MAX('Inputs-Proposals'!$E$41,1)*(1+'Inputs-System'!$C$31)*VLOOKUP($B16,'Coincidence Factors'!$A$5:$C$8,2,FALSE)*VLOOKUP($B16,'Coincidence Factors'!$A$5:$C$8,3,FALSE)*INDEX(DRIPE!AT61:BC96,MATCH(BF$3,DRIPE!$A$51:$A$85,0),MATCH(DRIPE!$J$50,DRIPE!$A$50:$J$50,0))))</f>
        <v>0</v>
      </c>
      <c r="BH16" s="179">
        <f>IF(OR($B16="None",'Inputs-Proposals'!$E$36="",'Inputs-Proposals'!$E$37="",'Inputs-Proposals'!$E$39=""),0,IF(BF$3&lt;='Inputs-System'!$C$8,'Inputs-Proposals'!$E$40*(1+'Inputs-System'!$C$31)*VLOOKUP($B16,'Coincidence Factors'!$A$5:$C$8,2,FALSE)*VLOOKUP($B16,'Coincidence Factors'!$A$5:$C$8,3,FALSE)*INDEX(Capacity!$A$45:$G$80,MATCH(BF$3,Capacity!$A$45:$A$80,0),MATCH('Inputs-Proposals'!$D$39,Capacity!$A$45:$G$45,0))))</f>
        <v>0</v>
      </c>
      <c r="BI16" s="119">
        <v>0</v>
      </c>
      <c r="BJ16" s="204">
        <f>IF(OR($B16="None",'Inputs-Proposals'!$E$36="",'Inputs-Proposals'!$E$37="",'Inputs-Proposals'!$E$39=""),0,IF(BF$3&lt;='Inputs-System'!$C$8,'Inputs-Proposals'!$E$38*MAX('Inputs-Proposals'!$E$41,1)*(1+'Inputs-System'!$C$31)*VLOOKUP($B16,'Coincidence Factors'!$A$5:$C$8,2,FALSE)*VLOOKUP($B16,'Coincidence Factors'!$A$5:$C$8,3,FALSE)*(INDEX('Avoided Emissions'!$A$49:$C$81,MATCH(BF$3,'Avoided Emissions'!$A$48:$A$81,0),MATCH('Avoided Emissions'!$B$48,'Avoided Emissions'!$A$48:$C$48,0))+INDEX('Avoided Emissions'!$A$133:$C$166,MATCH(BF$3,'Avoided Emissions'!$A$133:$A$166,0),MATCH('Avoided Emissions'!$B$133,'Avoided Emissions'!$A$133:$C$133,0)))+'Inputs-Proposals'!$E$42*MAX('Inputs-Proposals'!$E$41,1)*VLOOKUP($B16,'Coincidence Factors'!$A$5:$C$8,2,FALSE)*VLOOKUP($B16,'Coincidence Factors'!$A$5:$C$8,3,FALSE)*(INDEX('Avoided Emissions'!$A$49:$C$81,MATCH(BF$3,'Avoided Emissions'!$A$48:$A$81,0),MATCH('Avoided Emissions'!$C$48,'Avoided Emissions'!$A$48:$C$48,0))+INDEX('Avoided Emissions'!$A$133:$C$166,MATCH(BF$3,'Avoided Emissions'!$A$133:$A$166,0),MATCH('Avoided Emissions'!$C$133,'Avoided Emissions'!$A$133:$C$133,0))+INDEX('Avoided Emissions'!$A$133:$C$166,MATCH(BF$3,'Avoided Emissions'!$A$133:$A$166,0),MATCH('Avoided Emissions'!$C$133,'Avoided Emissions'!$A$133:$C$133,0))+INDEX('Avoided Emissions'!$A$219:$C$252,MATCH(BF$3,'Avoided Emissions'!$A$219:$A$252,0),MATCH('Avoided Emissions'!$C$219,'Avoided Emissions'!$A$219:$C$219,0)))))</f>
        <v>0</v>
      </c>
      <c r="BK16" s="203">
        <f>IF(OR($B16="None",'Inputs-Proposals'!$E$36="",'Inputs-Proposals'!$E$37="",'Inputs-Proposals'!$E$39=""),0,IF(BK$3&lt;='Inputs-System'!$C$8,'Inputs-Proposals'!$E$38*MAX('Inputs-Proposals'!$E$41,1)*(1+'Inputs-System'!$C$31)*VLOOKUP($B16,'Coincidence Factors'!$A$5:$C$8,2,FALSE)*VLOOKUP($B16,'Coincidence Factors'!$A$5:$C$8,3,FALSE)*INDEX(Energy!$A$46:$I$81,MATCH(BK$3,Energy!$A$45:$A$81,0),MATCH('Inputs-Proposals'!$C$16,Energy!$A$46:$I$46,0))+'Inputs-Proposals'!$E$42*MAX('Inputs-Proposals'!$E$41,1)*VLOOKUP($B16,'Coincidence Factors'!$A$5:$C$8,2,FALSE)*VLOOKUP($B16,'Coincidence Factors'!$A$5:$C$8,3,FALSE)*INDEX(Energy!$K$46:$L$81,MATCH(BK$3,Energy!$A$45:$A$81,0),2)))</f>
        <v>0</v>
      </c>
      <c r="BL16" s="381">
        <f>IF(OR($B16="None",'Inputs-Proposals'!$E$36="",'Inputs-Proposals'!$E$37="",'Inputs-Proposals'!$E$39=""),0,IF(BK$3&lt;='Inputs-System'!$C$8,'Inputs-Proposals'!$E$38*MAX('Inputs-Proposals'!$E$41,1)*(1+'Inputs-System'!$C$31)*VLOOKUP($B16,'Coincidence Factors'!$A$5:$C$8,2,FALSE)*VLOOKUP($B16,'Coincidence Factors'!$A$5:$C$8,3,FALSE)*INDEX(DRIPE!$A$50:$I$85,MATCH(BK$3,DRIPE!$A$50:$A$85,0),MATCH('Inputs-Proposals'!$E$37,DRIPE!$A$50:$I$50,0))))+IF(OR($B16="None",'Inputs-Proposals'!$E$36="",'Inputs-Proposals'!$E$37="",'Inputs-Proposals'!$E$39=""),0,IF(BK$3&lt;='Inputs-System'!$C$8,'Inputs-Proposals'!$E$38*MAX('Inputs-Proposals'!$E$41,1)*(1+'Inputs-System'!$C$31)*VLOOKUP($B16,'Coincidence Factors'!$A$5:$C$8,2,FALSE)*VLOOKUP($B16,'Coincidence Factors'!$A$5:$C$8,3,FALSE)*INDEX(DRIPE!AY61:BH96,MATCH(BK$3,DRIPE!$A$51:$A$85,0),MATCH(DRIPE!$J$50,DRIPE!$A$50:$J$50,0))))</f>
        <v>0</v>
      </c>
      <c r="BM16" s="179">
        <f>IF(OR($B16="None",'Inputs-Proposals'!$E$36="",'Inputs-Proposals'!$E$37="",'Inputs-Proposals'!$E$39=""),0,IF(BK$3&lt;='Inputs-System'!$C$8,'Inputs-Proposals'!$E$40*(1+'Inputs-System'!$C$31)*VLOOKUP($B16,'Coincidence Factors'!$A$5:$C$8,2,FALSE)*VLOOKUP($B16,'Coincidence Factors'!$A$5:$C$8,3,FALSE)*INDEX(Capacity!$A$45:$G$80,MATCH(BK$3,Capacity!$A$45:$A$80,0),MATCH('Inputs-Proposals'!$D$39,Capacity!$A$45:$G$45,0))))</f>
        <v>0</v>
      </c>
      <c r="BN16" s="119">
        <v>0</v>
      </c>
      <c r="BO16" s="204">
        <f>IF(OR($B16="None",'Inputs-Proposals'!$E$36="",'Inputs-Proposals'!$E$37="",'Inputs-Proposals'!$E$39=""),0,IF(BK$3&lt;='Inputs-System'!$C$8,'Inputs-Proposals'!$E$38*MAX('Inputs-Proposals'!$E$41,1)*(1+'Inputs-System'!$C$31)*VLOOKUP($B16,'Coincidence Factors'!$A$5:$C$8,2,FALSE)*VLOOKUP($B16,'Coincidence Factors'!$A$5:$C$8,3,FALSE)*(INDEX('Avoided Emissions'!$A$49:$C$81,MATCH(BK$3,'Avoided Emissions'!$A$48:$A$81,0),MATCH('Avoided Emissions'!$B$48,'Avoided Emissions'!$A$48:$C$48,0))+INDEX('Avoided Emissions'!$A$133:$C$166,MATCH(BK$3,'Avoided Emissions'!$A$133:$A$166,0),MATCH('Avoided Emissions'!$B$133,'Avoided Emissions'!$A$133:$C$133,0)))+'Inputs-Proposals'!$E$42*MAX('Inputs-Proposals'!$E$41,1)*VLOOKUP($B16,'Coincidence Factors'!$A$5:$C$8,2,FALSE)*VLOOKUP($B16,'Coincidence Factors'!$A$5:$C$8,3,FALSE)*(INDEX('Avoided Emissions'!$A$49:$C$81,MATCH(BK$3,'Avoided Emissions'!$A$48:$A$81,0),MATCH('Avoided Emissions'!$C$48,'Avoided Emissions'!$A$48:$C$48,0))+INDEX('Avoided Emissions'!$A$133:$C$166,MATCH(BK$3,'Avoided Emissions'!$A$133:$A$166,0),MATCH('Avoided Emissions'!$C$133,'Avoided Emissions'!$A$133:$C$133,0))+INDEX('Avoided Emissions'!$A$133:$C$166,MATCH(BK$3,'Avoided Emissions'!$A$133:$A$166,0),MATCH('Avoided Emissions'!$C$133,'Avoided Emissions'!$A$133:$C$133,0))+INDEX('Avoided Emissions'!$A$219:$C$252,MATCH(BK$3,'Avoided Emissions'!$A$219:$A$252,0),MATCH('Avoided Emissions'!$C$219,'Avoided Emissions'!$A$219:$C$219,0)))))</f>
        <v>0</v>
      </c>
      <c r="BP16" s="203">
        <f>IF(OR($B16="None",'Inputs-Proposals'!$E$36="",'Inputs-Proposals'!$E$37="",'Inputs-Proposals'!$E$39=""),0,IF(BP$3&lt;='Inputs-System'!$C$8,'Inputs-Proposals'!$E$38*MAX('Inputs-Proposals'!$E$41,1)*(1+'Inputs-System'!$C$31)*VLOOKUP($B16,'Coincidence Factors'!$A$5:$C$8,2,FALSE)*VLOOKUP($B16,'Coincidence Factors'!$A$5:$C$8,3,FALSE)*INDEX(Energy!$A$46:$I$81,MATCH(BP$3,Energy!$A$45:$A$81,0),MATCH('Inputs-Proposals'!$C$16,Energy!$A$46:$I$46,0))+'Inputs-Proposals'!$E$42*MAX('Inputs-Proposals'!$E$41,1)*VLOOKUP($B16,'Coincidence Factors'!$A$5:$C$8,2,FALSE)*VLOOKUP($B16,'Coincidence Factors'!$A$5:$C$8,3,FALSE)*INDEX(Energy!$K$46:$L$81,MATCH(BP$3,Energy!$A$45:$A$81,0),2)))</f>
        <v>0</v>
      </c>
      <c r="BQ16" s="381">
        <f>IF(OR($B16="None",'Inputs-Proposals'!$E$36="",'Inputs-Proposals'!$E$37="",'Inputs-Proposals'!$E$39=""),0,IF(BP$3&lt;='Inputs-System'!$C$8,'Inputs-Proposals'!$E$38*MAX('Inputs-Proposals'!$E$41,1)*(1+'Inputs-System'!$C$31)*VLOOKUP($B16,'Coincidence Factors'!$A$5:$C$8,2,FALSE)*VLOOKUP($B16,'Coincidence Factors'!$A$5:$C$8,3,FALSE)*INDEX(DRIPE!$A$50:$I$85,MATCH(BP$3,DRIPE!$A$50:$A$85,0),MATCH('Inputs-Proposals'!$E$37,DRIPE!$A$50:$I$50,0))))+IF(OR($B16="None",'Inputs-Proposals'!$E$36="",'Inputs-Proposals'!$E$37="",'Inputs-Proposals'!$E$39=""),0,IF(BP$3&lt;='Inputs-System'!$C$8,'Inputs-Proposals'!$E$38*MAX('Inputs-Proposals'!$E$41,1)*(1+'Inputs-System'!$C$31)*VLOOKUP($B16,'Coincidence Factors'!$A$5:$C$8,2,FALSE)*VLOOKUP($B16,'Coincidence Factors'!$A$5:$C$8,3,FALSE)*INDEX(DRIPE!BD61:BM96,MATCH(BP$3,DRIPE!$A$51:$A$85,0),MATCH(DRIPE!$J$50,DRIPE!$A$50:$J$50,0))))</f>
        <v>0</v>
      </c>
      <c r="BR16" s="179">
        <f>IF(OR($B16="None",'Inputs-Proposals'!$E$36="",'Inputs-Proposals'!$E$37="",'Inputs-Proposals'!$E$39=""),0,IF(BP$3&lt;='Inputs-System'!$C$8,'Inputs-Proposals'!$E$40*(1+'Inputs-System'!$C$31)*VLOOKUP($B16,'Coincidence Factors'!$A$5:$C$8,2,FALSE)*VLOOKUP($B16,'Coincidence Factors'!$A$5:$C$8,3,FALSE)*INDEX(Capacity!$A$45:$G$80,MATCH(BP$3,Capacity!$A$45:$A$80,0),MATCH('Inputs-Proposals'!$D$39,Capacity!$A$45:$G$45,0))))</f>
        <v>0</v>
      </c>
      <c r="BS16" s="119">
        <v>0</v>
      </c>
      <c r="BT16" s="204">
        <f>IF(OR($B16="None",'Inputs-Proposals'!$E$36="",'Inputs-Proposals'!$E$37="",'Inputs-Proposals'!$E$39=""),0,IF(BP$3&lt;='Inputs-System'!$C$8,'Inputs-Proposals'!$E$38*MAX('Inputs-Proposals'!$E$41,1)*(1+'Inputs-System'!$C$31)*VLOOKUP($B16,'Coincidence Factors'!$A$5:$C$8,2,FALSE)*VLOOKUP($B16,'Coincidence Factors'!$A$5:$C$8,3,FALSE)*(INDEX('Avoided Emissions'!$A$49:$C$81,MATCH(BP$3,'Avoided Emissions'!$A$48:$A$81,0),MATCH('Avoided Emissions'!$B$48,'Avoided Emissions'!$A$48:$C$48,0))+INDEX('Avoided Emissions'!$A$133:$C$166,MATCH(BP$3,'Avoided Emissions'!$A$133:$A$166,0),MATCH('Avoided Emissions'!$B$133,'Avoided Emissions'!$A$133:$C$133,0)))+'Inputs-Proposals'!$E$42*MAX('Inputs-Proposals'!$E$41,1)*VLOOKUP($B16,'Coincidence Factors'!$A$5:$C$8,2,FALSE)*VLOOKUP($B16,'Coincidence Factors'!$A$5:$C$8,3,FALSE)*(INDEX('Avoided Emissions'!$A$49:$C$81,MATCH(BP$3,'Avoided Emissions'!$A$48:$A$81,0),MATCH('Avoided Emissions'!$C$48,'Avoided Emissions'!$A$48:$C$48,0))+INDEX('Avoided Emissions'!$A$133:$C$166,MATCH(BP$3,'Avoided Emissions'!$A$133:$A$166,0),MATCH('Avoided Emissions'!$C$133,'Avoided Emissions'!$A$133:$C$133,0))+INDEX('Avoided Emissions'!$A$133:$C$166,MATCH(BP$3,'Avoided Emissions'!$A$133:$A$166,0),MATCH('Avoided Emissions'!$C$133,'Avoided Emissions'!$A$133:$C$133,0))+INDEX('Avoided Emissions'!$A$219:$C$252,MATCH(BP$3,'Avoided Emissions'!$A$219:$A$252,0),MATCH('Avoided Emissions'!$C$219,'Avoided Emissions'!$A$219:$C$219,0)))))</f>
        <v>0</v>
      </c>
      <c r="BU16" s="203">
        <f>IF(OR($B16="None",'Inputs-Proposals'!$E$36="",'Inputs-Proposals'!$E$37="",'Inputs-Proposals'!$E$39=""),0,IF(BU$3&lt;='Inputs-System'!$C$8,'Inputs-Proposals'!$E$38*MAX('Inputs-Proposals'!$E$41,1)*(1+'Inputs-System'!$C$31)*VLOOKUP($B16,'Coincidence Factors'!$A$5:$C$8,2,FALSE)*VLOOKUP($B16,'Coincidence Factors'!$A$5:$C$8,3,FALSE)*INDEX(Energy!$A$46:$I$81,MATCH(BU$3,Energy!$A$45:$A$81,0),MATCH('Inputs-Proposals'!$C$16,Energy!$A$46:$I$46,0))+'Inputs-Proposals'!$E$42*MAX('Inputs-Proposals'!$E$41,1)*VLOOKUP($B16,'Coincidence Factors'!$A$5:$C$8,2,FALSE)*VLOOKUP($B16,'Coincidence Factors'!$A$5:$C$8,3,FALSE)*INDEX(Energy!$K$46:$L$81,MATCH(BU$3,Energy!$A$45:$A$81,0),2)))</f>
        <v>0</v>
      </c>
      <c r="BV16" s="381">
        <f>IF(OR($B16="None",'Inputs-Proposals'!$E$36="",'Inputs-Proposals'!$E$37="",'Inputs-Proposals'!$E$39=""),0,IF(BU$3&lt;='Inputs-System'!$C$8,'Inputs-Proposals'!$E$38*MAX('Inputs-Proposals'!$E$41,1)*(1+'Inputs-System'!$C$31)*VLOOKUP($B16,'Coincidence Factors'!$A$5:$C$8,2,FALSE)*VLOOKUP($B16,'Coincidence Factors'!$A$5:$C$8,3,FALSE)*INDEX(DRIPE!$A$50:$I$85,MATCH(BU$3,DRIPE!$A$50:$A$85,0),MATCH('Inputs-Proposals'!$E$37,DRIPE!$A$50:$I$50,0))))+IF(OR($B16="None",'Inputs-Proposals'!$E$36="",'Inputs-Proposals'!$E$37="",'Inputs-Proposals'!$E$39=""),0,IF(BU$3&lt;='Inputs-System'!$C$8,'Inputs-Proposals'!$E$38*MAX('Inputs-Proposals'!$E$41,1)*(1+'Inputs-System'!$C$31)*VLOOKUP($B16,'Coincidence Factors'!$A$5:$C$8,2,FALSE)*VLOOKUP($B16,'Coincidence Factors'!$A$5:$C$8,3,FALSE)*INDEX(DRIPE!BI61:BR96,MATCH(BU$3,DRIPE!$A$51:$A$85,0),MATCH(DRIPE!$J$50,DRIPE!$A$50:$J$50,0))))</f>
        <v>0</v>
      </c>
      <c r="BW16" s="179">
        <f>IF(OR($B16="None",'Inputs-Proposals'!$E$36="",'Inputs-Proposals'!$E$37="",'Inputs-Proposals'!$E$39=""),0,IF(BU$3&lt;='Inputs-System'!$C$8,'Inputs-Proposals'!$E$40*(1+'Inputs-System'!$C$31)*VLOOKUP($B16,'Coincidence Factors'!$A$5:$C$8,2,FALSE)*VLOOKUP($B16,'Coincidence Factors'!$A$5:$C$8,3,FALSE)*INDEX(Capacity!$A$45:$G$80,MATCH(BU$3,Capacity!$A$45:$A$80,0),MATCH('Inputs-Proposals'!$D$39,Capacity!$A$45:$G$45,0))))</f>
        <v>0</v>
      </c>
      <c r="BX16" s="119">
        <v>0</v>
      </c>
      <c r="BY16" s="204">
        <f>IF(OR($B16="None",'Inputs-Proposals'!$E$36="",'Inputs-Proposals'!$E$37="",'Inputs-Proposals'!$E$39=""),0,IF(BU$3&lt;='Inputs-System'!$C$8,'Inputs-Proposals'!$E$38*MAX('Inputs-Proposals'!$E$41,1)*(1+'Inputs-System'!$C$31)*VLOOKUP($B16,'Coincidence Factors'!$A$5:$C$8,2,FALSE)*VLOOKUP($B16,'Coincidence Factors'!$A$5:$C$8,3,FALSE)*(INDEX('Avoided Emissions'!$A$49:$C$81,MATCH(BU$3,'Avoided Emissions'!$A$48:$A$81,0),MATCH('Avoided Emissions'!$B$48,'Avoided Emissions'!$A$48:$C$48,0))+INDEX('Avoided Emissions'!$A$133:$C$166,MATCH(BU$3,'Avoided Emissions'!$A$133:$A$166,0),MATCH('Avoided Emissions'!$B$133,'Avoided Emissions'!$A$133:$C$133,0)))+'Inputs-Proposals'!$E$42*MAX('Inputs-Proposals'!$E$41,1)*VLOOKUP($B16,'Coincidence Factors'!$A$5:$C$8,2,FALSE)*VLOOKUP($B16,'Coincidence Factors'!$A$5:$C$8,3,FALSE)*(INDEX('Avoided Emissions'!$A$49:$C$81,MATCH(BU$3,'Avoided Emissions'!$A$48:$A$81,0),MATCH('Avoided Emissions'!$C$48,'Avoided Emissions'!$A$48:$C$48,0))+INDEX('Avoided Emissions'!$A$133:$C$166,MATCH(BU$3,'Avoided Emissions'!$A$133:$A$166,0),MATCH('Avoided Emissions'!$C$133,'Avoided Emissions'!$A$133:$C$133,0))+INDEX('Avoided Emissions'!$A$133:$C$166,MATCH(BU$3,'Avoided Emissions'!$A$133:$A$166,0),MATCH('Avoided Emissions'!$C$133,'Avoided Emissions'!$A$133:$C$133,0))+INDEX('Avoided Emissions'!$A$219:$C$252,MATCH(BU$3,'Avoided Emissions'!$A$219:$A$252,0),MATCH('Avoided Emissions'!$C$219,'Avoided Emissions'!$A$219:$C$219,0)))))</f>
        <v>0</v>
      </c>
      <c r="BZ16" s="203">
        <f>IF(OR($B16="None",'Inputs-Proposals'!$E$36="",'Inputs-Proposals'!$E$37="",'Inputs-Proposals'!$E$39=""),0,IF(BZ$3&lt;='Inputs-System'!$C$8,'Inputs-Proposals'!$E$38*MAX('Inputs-Proposals'!$E$41,1)*(1+'Inputs-System'!$C$31)*VLOOKUP($B16,'Coincidence Factors'!$A$5:$C$8,2,FALSE)*VLOOKUP($B16,'Coincidence Factors'!$A$5:$C$8,3,FALSE)*INDEX(Energy!$A$46:$I$81,MATCH(BZ$3,Energy!$A$45:$A$81,0),MATCH('Inputs-Proposals'!$C$16,Energy!$A$46:$I$46,0))+'Inputs-Proposals'!$E$42*MAX('Inputs-Proposals'!$E$41,1)*VLOOKUP($B16,'Coincidence Factors'!$A$5:$C$8,2,FALSE)*VLOOKUP($B16,'Coincidence Factors'!$A$5:$C$8,3,FALSE)*INDEX(Energy!$K$46:$L$81,MATCH(BZ$3,Energy!$A$45:$A$81,0),2)))</f>
        <v>0</v>
      </c>
      <c r="CA16" s="381">
        <f>IF(OR($B16="None",'Inputs-Proposals'!$E$36="",'Inputs-Proposals'!$E$37="",'Inputs-Proposals'!$E$39=""),0,IF(BZ$3&lt;='Inputs-System'!$C$8,'Inputs-Proposals'!$E$38*MAX('Inputs-Proposals'!$E$41,1)*(1+'Inputs-System'!$C$31)*VLOOKUP($B16,'Coincidence Factors'!$A$5:$C$8,2,FALSE)*VLOOKUP($B16,'Coincidence Factors'!$A$5:$C$8,3,FALSE)*INDEX(DRIPE!$A$50:$I$85,MATCH(BZ$3,DRIPE!$A$50:$A$85,0),MATCH('Inputs-Proposals'!$E$37,DRIPE!$A$50:$I$50,0))))+IF(OR($B16="None",'Inputs-Proposals'!$E$36="",'Inputs-Proposals'!$E$37="",'Inputs-Proposals'!$E$39=""),0,IF(BZ$3&lt;='Inputs-System'!$C$8,'Inputs-Proposals'!$E$38*MAX('Inputs-Proposals'!$E$41,1)*(1+'Inputs-System'!$C$31)*VLOOKUP($B16,'Coincidence Factors'!$A$5:$C$8,2,FALSE)*VLOOKUP($B16,'Coincidence Factors'!$A$5:$C$8,3,FALSE)*INDEX(DRIPE!BN61:BW96,MATCH(BZ$3,DRIPE!$A$51:$A$85,0),MATCH(DRIPE!$J$50,DRIPE!$A$50:$J$50,0))))</f>
        <v>0</v>
      </c>
      <c r="CB16" s="179">
        <f>IF(OR($B16="None",'Inputs-Proposals'!$E$36="",'Inputs-Proposals'!$E$37="",'Inputs-Proposals'!$E$39=""),0,IF(BZ$3&lt;='Inputs-System'!$C$8,'Inputs-Proposals'!$E$40*(1+'Inputs-System'!$C$31)*VLOOKUP($B16,'Coincidence Factors'!$A$5:$C$8,2,FALSE)*VLOOKUP($B16,'Coincidence Factors'!$A$5:$C$8,3,FALSE)*INDEX(Capacity!$A$45:$G$80,MATCH(BZ$3,Capacity!$A$45:$A$80,0),MATCH('Inputs-Proposals'!$D$39,Capacity!$A$45:$G$45,0))))</f>
        <v>0</v>
      </c>
      <c r="CC16" s="119">
        <v>0</v>
      </c>
      <c r="CD16" s="204">
        <f>IF(OR($B16="None",'Inputs-Proposals'!$E$36="",'Inputs-Proposals'!$E$37="",'Inputs-Proposals'!$E$39=""),0,IF(BZ$3&lt;='Inputs-System'!$C$8,'Inputs-Proposals'!$E$38*MAX('Inputs-Proposals'!$E$41,1)*(1+'Inputs-System'!$C$31)*VLOOKUP($B16,'Coincidence Factors'!$A$5:$C$8,2,FALSE)*VLOOKUP($B16,'Coincidence Factors'!$A$5:$C$8,3,FALSE)*(INDEX('Avoided Emissions'!$A$49:$C$81,MATCH(BZ$3,'Avoided Emissions'!$A$48:$A$81,0),MATCH('Avoided Emissions'!$B$48,'Avoided Emissions'!$A$48:$C$48,0))+INDEX('Avoided Emissions'!$A$133:$C$166,MATCH(BZ$3,'Avoided Emissions'!$A$133:$A$166,0),MATCH('Avoided Emissions'!$B$133,'Avoided Emissions'!$A$133:$C$133,0)))+'Inputs-Proposals'!$E$42*MAX('Inputs-Proposals'!$E$41,1)*VLOOKUP($B16,'Coincidence Factors'!$A$5:$C$8,2,FALSE)*VLOOKUP($B16,'Coincidence Factors'!$A$5:$C$8,3,FALSE)*(INDEX('Avoided Emissions'!$A$49:$C$81,MATCH(BZ$3,'Avoided Emissions'!$A$48:$A$81,0),MATCH('Avoided Emissions'!$C$48,'Avoided Emissions'!$A$48:$C$48,0))+INDEX('Avoided Emissions'!$A$133:$C$166,MATCH(BZ$3,'Avoided Emissions'!$A$133:$A$166,0),MATCH('Avoided Emissions'!$C$133,'Avoided Emissions'!$A$133:$C$133,0))+INDEX('Avoided Emissions'!$A$133:$C$166,MATCH(BZ$3,'Avoided Emissions'!$A$133:$A$166,0),MATCH('Avoided Emissions'!$C$133,'Avoided Emissions'!$A$133:$C$133,0))+INDEX('Avoided Emissions'!$A$219:$C$252,MATCH(BZ$3,'Avoided Emissions'!$A$219:$A$252,0),MATCH('Avoided Emissions'!$C$219,'Avoided Emissions'!$A$219:$C$219,0)))))</f>
        <v>0</v>
      </c>
      <c r="CE16" s="203">
        <f>IF(OR($B16="None",'Inputs-Proposals'!$E$36="",'Inputs-Proposals'!$E$37="",'Inputs-Proposals'!$E$39=""),0,IF(CE$3&lt;='Inputs-System'!$C$8,'Inputs-Proposals'!$E$38*MAX('Inputs-Proposals'!$E$41,1)*(1+'Inputs-System'!$C$31)*VLOOKUP($B16,'Coincidence Factors'!$A$5:$C$8,2,FALSE)*VLOOKUP($B16,'Coincidence Factors'!$A$5:$C$8,3,FALSE)*INDEX(Energy!$A$46:$I$81,MATCH(CE$3,Energy!$A$45:$A$81,0),MATCH('Inputs-Proposals'!$C$16,Energy!$A$46:$I$46,0))+'Inputs-Proposals'!$E$42*MAX('Inputs-Proposals'!$E$41,1)*VLOOKUP($B16,'Coincidence Factors'!$A$5:$C$8,2,FALSE)*VLOOKUP($B16,'Coincidence Factors'!$A$5:$C$8,3,FALSE)*INDEX(Energy!$K$46:$L$81,MATCH(CE$3,Energy!$A$45:$A$81,0),2)))</f>
        <v>0</v>
      </c>
      <c r="CF16" s="381">
        <f>IF(OR($B16="None",'Inputs-Proposals'!$E$36="",'Inputs-Proposals'!$E$37="",'Inputs-Proposals'!$E$39=""),0,IF(CE$3&lt;='Inputs-System'!$C$8,'Inputs-Proposals'!$E$38*MAX('Inputs-Proposals'!$E$41,1)*(1+'Inputs-System'!$C$31)*VLOOKUP($B16,'Coincidence Factors'!$A$5:$C$8,2,FALSE)*VLOOKUP($B16,'Coincidence Factors'!$A$5:$C$8,3,FALSE)*INDEX(DRIPE!$A$50:$I$85,MATCH(CE$3,DRIPE!$A$50:$A$85,0),MATCH('Inputs-Proposals'!$E$37,DRIPE!$A$50:$I$50,0))))+IF(OR($B16="None",'Inputs-Proposals'!$E$36="",'Inputs-Proposals'!$E$37="",'Inputs-Proposals'!$E$39=""),0,IF(CE$3&lt;='Inputs-System'!$C$8,'Inputs-Proposals'!$E$38*MAX('Inputs-Proposals'!$E$41,1)*(1+'Inputs-System'!$C$31)*VLOOKUP($B16,'Coincidence Factors'!$A$5:$C$8,2,FALSE)*VLOOKUP($B16,'Coincidence Factors'!$A$5:$C$8,3,FALSE)*INDEX(DRIPE!BS61:CB96,MATCH(CE$3,DRIPE!$A$51:$A$85,0),MATCH(DRIPE!$J$50,DRIPE!$A$50:$J$50,0))))</f>
        <v>0</v>
      </c>
      <c r="CG16" s="179">
        <f>IF(OR($B16="None",'Inputs-Proposals'!$E$36="",'Inputs-Proposals'!$E$37="",'Inputs-Proposals'!$E$39=""),0,IF(CE$3&lt;='Inputs-System'!$C$8,'Inputs-Proposals'!$E$40*(1+'Inputs-System'!$C$31)*VLOOKUP($B16,'Coincidence Factors'!$A$5:$C$8,2,FALSE)*VLOOKUP($B16,'Coincidence Factors'!$A$5:$C$8,3,FALSE)*INDEX(Capacity!$A$45:$G$80,MATCH(CE$3,Capacity!$A$45:$A$80,0),MATCH('Inputs-Proposals'!$D$39,Capacity!$A$45:$G$45,0))))</f>
        <v>0</v>
      </c>
      <c r="CH16" s="119">
        <v>0</v>
      </c>
      <c r="CI16" s="204">
        <f>IF(OR($B16="None",'Inputs-Proposals'!$E$36="",'Inputs-Proposals'!$E$37="",'Inputs-Proposals'!$E$39=""),0,IF(CE$3&lt;='Inputs-System'!$C$8,'Inputs-Proposals'!$E$38*MAX('Inputs-Proposals'!$E$41,1)*(1+'Inputs-System'!$C$31)*VLOOKUP($B16,'Coincidence Factors'!$A$5:$C$8,2,FALSE)*VLOOKUP($B16,'Coincidence Factors'!$A$5:$C$8,3,FALSE)*(INDEX('Avoided Emissions'!$A$49:$C$81,MATCH(CE$3,'Avoided Emissions'!$A$48:$A$81,0),MATCH('Avoided Emissions'!$B$48,'Avoided Emissions'!$A$48:$C$48,0))+INDEX('Avoided Emissions'!$A$133:$C$166,MATCH(CE$3,'Avoided Emissions'!$A$133:$A$166,0),MATCH('Avoided Emissions'!$B$133,'Avoided Emissions'!$A$133:$C$133,0)))+'Inputs-Proposals'!$E$42*MAX('Inputs-Proposals'!$E$41,1)*VLOOKUP($B16,'Coincidence Factors'!$A$5:$C$8,2,FALSE)*VLOOKUP($B16,'Coincidence Factors'!$A$5:$C$8,3,FALSE)*(INDEX('Avoided Emissions'!$A$49:$C$81,MATCH(CE$3,'Avoided Emissions'!$A$48:$A$81,0),MATCH('Avoided Emissions'!$C$48,'Avoided Emissions'!$A$48:$C$48,0))+INDEX('Avoided Emissions'!$A$133:$C$166,MATCH(CE$3,'Avoided Emissions'!$A$133:$A$166,0),MATCH('Avoided Emissions'!$C$133,'Avoided Emissions'!$A$133:$C$133,0))+INDEX('Avoided Emissions'!$A$133:$C$166,MATCH(CE$3,'Avoided Emissions'!$A$133:$A$166,0),MATCH('Avoided Emissions'!$C$133,'Avoided Emissions'!$A$133:$C$133,0))+INDEX('Avoided Emissions'!$A$219:$C$252,MATCH(CE$3,'Avoided Emissions'!$A$219:$A$252,0),MATCH('Avoided Emissions'!$C$219,'Avoided Emissions'!$A$219:$C$219,0)))))</f>
        <v>0</v>
      </c>
      <c r="CJ16" s="203">
        <f>IF(OR($B16="None",'Inputs-Proposals'!$E$36="",'Inputs-Proposals'!$E$37="",'Inputs-Proposals'!$E$39=""),0,IF(CJ$3&lt;='Inputs-System'!$C$8,'Inputs-Proposals'!$E$38*MAX('Inputs-Proposals'!$E$41,1)*(1+'Inputs-System'!$C$31)*VLOOKUP($B16,'Coincidence Factors'!$A$5:$C$8,2,FALSE)*VLOOKUP($B16,'Coincidence Factors'!$A$5:$C$8,3,FALSE)*INDEX(Energy!$A$46:$I$81,MATCH(CJ$3,Energy!$A$45:$A$81,0),MATCH('Inputs-Proposals'!$C$16,Energy!$A$46:$I$46,0))+'Inputs-Proposals'!$E$42*MAX('Inputs-Proposals'!$E$41,1)*VLOOKUP($B16,'Coincidence Factors'!$A$5:$C$8,2,FALSE)*VLOOKUP($B16,'Coincidence Factors'!$A$5:$C$8,3,FALSE)*INDEX(Energy!$K$46:$L$81,MATCH(CJ$3,Energy!$A$45:$A$81,0),2)))</f>
        <v>0</v>
      </c>
      <c r="CK16" s="381">
        <f>IF(OR($B16="None",'Inputs-Proposals'!$E$36="",'Inputs-Proposals'!$E$37="",'Inputs-Proposals'!$E$39=""),0,IF(CJ$3&lt;='Inputs-System'!$C$8,'Inputs-Proposals'!$E$38*MAX('Inputs-Proposals'!$E$41,1)*(1+'Inputs-System'!$C$31)*VLOOKUP($B16,'Coincidence Factors'!$A$5:$C$8,2,FALSE)*VLOOKUP($B16,'Coincidence Factors'!$A$5:$C$8,3,FALSE)*INDEX(DRIPE!$A$50:$I$85,MATCH(CJ$3,DRIPE!$A$50:$A$85,0),MATCH('Inputs-Proposals'!$E$37,DRIPE!$A$50:$I$50,0))))+IF(OR($B16="None",'Inputs-Proposals'!$E$36="",'Inputs-Proposals'!$E$37="",'Inputs-Proposals'!$E$39=""),0,IF(CJ$3&lt;='Inputs-System'!$C$8,'Inputs-Proposals'!$E$38*MAX('Inputs-Proposals'!$E$41,1)*(1+'Inputs-System'!$C$31)*VLOOKUP($B16,'Coincidence Factors'!$A$5:$C$8,2,FALSE)*VLOOKUP($B16,'Coincidence Factors'!$A$5:$C$8,3,FALSE)*INDEX(DRIPE!BX61:CG96,MATCH(CJ$3,DRIPE!$A$51:$A$85,0),MATCH(DRIPE!$J$50,DRIPE!$A$50:$J$50,0))))</f>
        <v>0</v>
      </c>
      <c r="CL16" s="179">
        <f>IF(OR($B16="None",'Inputs-Proposals'!$E$36="",'Inputs-Proposals'!$E$37="",'Inputs-Proposals'!$E$39=""),0,IF(CJ$3&lt;='Inputs-System'!$C$8,'Inputs-Proposals'!$E$40*(1+'Inputs-System'!$C$31)*VLOOKUP($B16,'Coincidence Factors'!$A$5:$C$8,2,FALSE)*VLOOKUP($B16,'Coincidence Factors'!$A$5:$C$8,3,FALSE)*INDEX(Capacity!$A$45:$G$80,MATCH(CJ$3,Capacity!$A$45:$A$80,0),MATCH('Inputs-Proposals'!$D$39,Capacity!$A$45:$G$45,0))))</f>
        <v>0</v>
      </c>
      <c r="CM16" s="119">
        <v>0</v>
      </c>
      <c r="CN16" s="204">
        <f>IF(OR($B16="None",'Inputs-Proposals'!$E$36="",'Inputs-Proposals'!$E$37="",'Inputs-Proposals'!$E$39=""),0,IF(CJ$3&lt;='Inputs-System'!$C$8,'Inputs-Proposals'!$E$38*MAX('Inputs-Proposals'!$E$41,1)*(1+'Inputs-System'!$C$31)*VLOOKUP($B16,'Coincidence Factors'!$A$5:$C$8,2,FALSE)*VLOOKUP($B16,'Coincidence Factors'!$A$5:$C$8,3,FALSE)*(INDEX('Avoided Emissions'!$A$49:$C$81,MATCH(CJ$3,'Avoided Emissions'!$A$48:$A$81,0),MATCH('Avoided Emissions'!$B$48,'Avoided Emissions'!$A$48:$C$48,0))+INDEX('Avoided Emissions'!$A$133:$C$166,MATCH(CJ$3,'Avoided Emissions'!$A$133:$A$166,0),MATCH('Avoided Emissions'!$B$133,'Avoided Emissions'!$A$133:$C$133,0)))+'Inputs-Proposals'!$E$42*MAX('Inputs-Proposals'!$E$41,1)*VLOOKUP($B16,'Coincidence Factors'!$A$5:$C$8,2,FALSE)*VLOOKUP($B16,'Coincidence Factors'!$A$5:$C$8,3,FALSE)*(INDEX('Avoided Emissions'!$A$49:$C$81,MATCH(CJ$3,'Avoided Emissions'!$A$48:$A$81,0),MATCH('Avoided Emissions'!$C$48,'Avoided Emissions'!$A$48:$C$48,0))+INDEX('Avoided Emissions'!$A$133:$C$166,MATCH(CJ$3,'Avoided Emissions'!$A$133:$A$166,0),MATCH('Avoided Emissions'!$C$133,'Avoided Emissions'!$A$133:$C$133,0))+INDEX('Avoided Emissions'!$A$133:$C$166,MATCH(CJ$3,'Avoided Emissions'!$A$133:$A$166,0),MATCH('Avoided Emissions'!$C$133,'Avoided Emissions'!$A$133:$C$133,0))+INDEX('Avoided Emissions'!$A$219:$C$252,MATCH(CJ$3,'Avoided Emissions'!$A$219:$A$252,0),MATCH('Avoided Emissions'!$C$219,'Avoided Emissions'!$A$219:$C$219,0)))))</f>
        <v>0</v>
      </c>
      <c r="CO16" s="203">
        <f>IF(OR($B16="None",'Inputs-Proposals'!$E$36="",'Inputs-Proposals'!$E$37="",'Inputs-Proposals'!$E$39=""),0,IF(CO$3&lt;='Inputs-System'!$C$8,'Inputs-Proposals'!$E$38*MAX('Inputs-Proposals'!$E$41,1)*(1+'Inputs-System'!$C$31)*VLOOKUP($B16,'Coincidence Factors'!$A$5:$C$8,2,FALSE)*VLOOKUP($B16,'Coincidence Factors'!$A$5:$C$8,3,FALSE)*INDEX(Energy!$A$46:$I$81,MATCH(CO$3,Energy!$A$45:$A$81,0),MATCH('Inputs-Proposals'!$C$16,Energy!$A$46:$I$46,0))+'Inputs-Proposals'!$E$42*MAX('Inputs-Proposals'!$E$41,1)*VLOOKUP($B16,'Coincidence Factors'!$A$5:$C$8,2,FALSE)*VLOOKUP($B16,'Coincidence Factors'!$A$5:$C$8,3,FALSE)*INDEX(Energy!$K$46:$L$81,MATCH(CO$3,Energy!$A$45:$A$81,0),2)))</f>
        <v>0</v>
      </c>
      <c r="CP16" s="381">
        <f>IF(OR($B16="None",'Inputs-Proposals'!$E$36="",'Inputs-Proposals'!$E$37="",'Inputs-Proposals'!$E$39=""),0,IF(CO$3&lt;='Inputs-System'!$C$8,'Inputs-Proposals'!$E$38*MAX('Inputs-Proposals'!$E$41,1)*(1+'Inputs-System'!$C$31)*VLOOKUP($B16,'Coincidence Factors'!$A$5:$C$8,2,FALSE)*VLOOKUP($B16,'Coincidence Factors'!$A$5:$C$8,3,FALSE)*INDEX(DRIPE!$A$50:$I$85,MATCH(CO$3,DRIPE!$A$50:$A$85,0),MATCH('Inputs-Proposals'!$E$37,DRIPE!$A$50:$I$50,0))))+IF(OR($B16="None",'Inputs-Proposals'!$E$36="",'Inputs-Proposals'!$E$37="",'Inputs-Proposals'!$E$39=""),0,IF(CO$3&lt;='Inputs-System'!$C$8,'Inputs-Proposals'!$E$38*MAX('Inputs-Proposals'!$E$41,1)*(1+'Inputs-System'!$C$31)*VLOOKUP($B16,'Coincidence Factors'!$A$5:$C$8,2,FALSE)*VLOOKUP($B16,'Coincidence Factors'!$A$5:$C$8,3,FALSE)*INDEX(DRIPE!CC61:CL96,MATCH(CO$3,DRIPE!$A$51:$A$85,0),MATCH(DRIPE!$J$50,DRIPE!$A$50:$J$50,0))))</f>
        <v>0</v>
      </c>
      <c r="CQ16" s="179">
        <f>IF(OR($B16="None",'Inputs-Proposals'!$E$36="",'Inputs-Proposals'!$E$37="",'Inputs-Proposals'!$E$39=""),0,IF(CO$3&lt;='Inputs-System'!$C$8,'Inputs-Proposals'!$E$40*(1+'Inputs-System'!$C$31)*VLOOKUP($B16,'Coincidence Factors'!$A$5:$C$8,2,FALSE)*VLOOKUP($B16,'Coincidence Factors'!$A$5:$C$8,3,FALSE)*INDEX(Capacity!$A$45:$G$80,MATCH(CO$3,Capacity!$A$45:$A$80,0),MATCH('Inputs-Proposals'!$D$39,Capacity!$A$45:$G$45,0))))</f>
        <v>0</v>
      </c>
      <c r="CR16" s="119">
        <v>0</v>
      </c>
      <c r="CS16" s="204">
        <f>IF(OR($B16="None",'Inputs-Proposals'!$E$36="",'Inputs-Proposals'!$E$37="",'Inputs-Proposals'!$E$39=""),0,IF(CO$3&lt;='Inputs-System'!$C$8,'Inputs-Proposals'!$E$38*MAX('Inputs-Proposals'!$E$41,1)*(1+'Inputs-System'!$C$31)*VLOOKUP($B16,'Coincidence Factors'!$A$5:$C$8,2,FALSE)*VLOOKUP($B16,'Coincidence Factors'!$A$5:$C$8,3,FALSE)*(INDEX('Avoided Emissions'!$A$49:$C$81,MATCH(CO$3,'Avoided Emissions'!$A$48:$A$81,0),MATCH('Avoided Emissions'!$B$48,'Avoided Emissions'!$A$48:$C$48,0))+INDEX('Avoided Emissions'!$A$133:$C$166,MATCH(CO$3,'Avoided Emissions'!$A$133:$A$166,0),MATCH('Avoided Emissions'!$B$133,'Avoided Emissions'!$A$133:$C$133,0)))+'Inputs-Proposals'!$E$42*MAX('Inputs-Proposals'!$E$41,1)*VLOOKUP($B16,'Coincidence Factors'!$A$5:$C$8,2,FALSE)*VLOOKUP($B16,'Coincidence Factors'!$A$5:$C$8,3,FALSE)*(INDEX('Avoided Emissions'!$A$49:$C$81,MATCH(CO$3,'Avoided Emissions'!$A$48:$A$81,0),MATCH('Avoided Emissions'!$C$48,'Avoided Emissions'!$A$48:$C$48,0))+INDEX('Avoided Emissions'!$A$133:$C$166,MATCH(CO$3,'Avoided Emissions'!$A$133:$A$166,0),MATCH('Avoided Emissions'!$C$133,'Avoided Emissions'!$A$133:$C$133,0))+INDEX('Avoided Emissions'!$A$133:$C$166,MATCH(CO$3,'Avoided Emissions'!$A$133:$A$166,0),MATCH('Avoided Emissions'!$C$133,'Avoided Emissions'!$A$133:$C$133,0))+INDEX('Avoided Emissions'!$A$219:$C$252,MATCH(CO$3,'Avoided Emissions'!$A$219:$A$252,0),MATCH('Avoided Emissions'!$C$219,'Avoided Emissions'!$A$219:$C$219,0)))))</f>
        <v>0</v>
      </c>
      <c r="CT16" s="203">
        <f>IF(OR($B16="None",'Inputs-Proposals'!$E$36="",'Inputs-Proposals'!$E$37="",'Inputs-Proposals'!$E$39=""),0,IF(CT$3&lt;='Inputs-System'!$C$8,'Inputs-Proposals'!$E$38*MAX('Inputs-Proposals'!$E$41,1)*(1+'Inputs-System'!$C$31)*VLOOKUP($B16,'Coincidence Factors'!$A$5:$C$8,2,FALSE)*VLOOKUP($B16,'Coincidence Factors'!$A$5:$C$8,3,FALSE)*INDEX(Energy!$A$46:$I$81,MATCH(CT$3,Energy!$A$45:$A$81,0),MATCH('Inputs-Proposals'!$C$16,Energy!$A$46:$I$46,0))+'Inputs-Proposals'!$E$42*MAX('Inputs-Proposals'!$E$41,1)*VLOOKUP($B16,'Coincidence Factors'!$A$5:$C$8,2,FALSE)*VLOOKUP($B16,'Coincidence Factors'!$A$5:$C$8,3,FALSE)*INDEX(Energy!$K$46:$L$81,MATCH(CT$3,Energy!$A$45:$A$81,0),2)))</f>
        <v>0</v>
      </c>
      <c r="CU16" s="381">
        <f>IF(OR($B16="None",'Inputs-Proposals'!$E$36="",'Inputs-Proposals'!$E$37="",'Inputs-Proposals'!$E$39=""),0,IF(CT$3&lt;='Inputs-System'!$C$8,'Inputs-Proposals'!$E$38*MAX('Inputs-Proposals'!$E$41,1)*(1+'Inputs-System'!$C$31)*VLOOKUP($B16,'Coincidence Factors'!$A$5:$C$8,2,FALSE)*VLOOKUP($B16,'Coincidence Factors'!$A$5:$C$8,3,FALSE)*INDEX(DRIPE!$A$50:$I$85,MATCH(CT$3,DRIPE!$A$50:$A$85,0),MATCH('Inputs-Proposals'!$E$37,DRIPE!$A$50:$I$50,0))))+IF(OR($B16="None",'Inputs-Proposals'!$E$36="",'Inputs-Proposals'!$E$37="",'Inputs-Proposals'!$E$39=""),0,IF(CT$3&lt;='Inputs-System'!$C$8,'Inputs-Proposals'!$E$38*MAX('Inputs-Proposals'!$E$41,1)*(1+'Inputs-System'!$C$31)*VLOOKUP($B16,'Coincidence Factors'!$A$5:$C$8,2,FALSE)*VLOOKUP($B16,'Coincidence Factors'!$A$5:$C$8,3,FALSE)*INDEX(DRIPE!CH61:CQ96,MATCH(CT$3,DRIPE!$A$51:$A$85,0),MATCH(DRIPE!$J$50,DRIPE!$A$50:$J$50,0))))</f>
        <v>0</v>
      </c>
      <c r="CV16" s="179">
        <f>IF(OR($B16="None",'Inputs-Proposals'!$E$36="",'Inputs-Proposals'!$E$37="",'Inputs-Proposals'!$E$39=""),0,IF(CT$3&lt;='Inputs-System'!$C$8,'Inputs-Proposals'!$E$40*(1+'Inputs-System'!$C$31)*VLOOKUP($B16,'Coincidence Factors'!$A$5:$C$8,2,FALSE)*VLOOKUP($B16,'Coincidence Factors'!$A$5:$C$8,3,FALSE)*INDEX(Capacity!$A$45:$G$80,MATCH(CT$3,Capacity!$A$45:$A$80,0),MATCH('Inputs-Proposals'!$D$39,Capacity!$A$45:$G$45,0))))</f>
        <v>0</v>
      </c>
      <c r="CW16" s="119">
        <v>0</v>
      </c>
      <c r="CX16" s="204">
        <f>IF(OR($B16="None",'Inputs-Proposals'!$E$36="",'Inputs-Proposals'!$E$37="",'Inputs-Proposals'!$E$39=""),0,IF(CT$3&lt;='Inputs-System'!$C$8,'Inputs-Proposals'!$E$38*MAX('Inputs-Proposals'!$E$41,1)*(1+'Inputs-System'!$C$31)*VLOOKUP($B16,'Coincidence Factors'!$A$5:$C$8,2,FALSE)*VLOOKUP($B16,'Coincidence Factors'!$A$5:$C$8,3,FALSE)*(INDEX('Avoided Emissions'!$A$49:$C$81,MATCH(CT$3,'Avoided Emissions'!$A$48:$A$81,0),MATCH('Avoided Emissions'!$B$48,'Avoided Emissions'!$A$48:$C$48,0))+INDEX('Avoided Emissions'!$A$133:$C$166,MATCH(CT$3,'Avoided Emissions'!$A$133:$A$166,0),MATCH('Avoided Emissions'!$B$133,'Avoided Emissions'!$A$133:$C$133,0)))+'Inputs-Proposals'!$E$42*MAX('Inputs-Proposals'!$E$41,1)*VLOOKUP($B16,'Coincidence Factors'!$A$5:$C$8,2,FALSE)*VLOOKUP($B16,'Coincidence Factors'!$A$5:$C$8,3,FALSE)*(INDEX('Avoided Emissions'!$A$49:$C$81,MATCH(CT$3,'Avoided Emissions'!$A$48:$A$81,0),MATCH('Avoided Emissions'!$C$48,'Avoided Emissions'!$A$48:$C$48,0))+INDEX('Avoided Emissions'!$A$133:$C$166,MATCH(CT$3,'Avoided Emissions'!$A$133:$A$166,0),MATCH('Avoided Emissions'!$C$133,'Avoided Emissions'!$A$133:$C$133,0))+INDEX('Avoided Emissions'!$A$133:$C$166,MATCH(CT$3,'Avoided Emissions'!$A$133:$A$166,0),MATCH('Avoided Emissions'!$C$133,'Avoided Emissions'!$A$133:$C$133,0))+INDEX('Avoided Emissions'!$A$219:$C$252,MATCH(CT$3,'Avoided Emissions'!$A$219:$A$252,0),MATCH('Avoided Emissions'!$C$219,'Avoided Emissions'!$A$219:$C$219,0)))))</f>
        <v>0</v>
      </c>
      <c r="CY16" s="203">
        <f>IF(OR($B16="None",'Inputs-Proposals'!$E$36="",'Inputs-Proposals'!$E$37="",'Inputs-Proposals'!$E$39=""),0,IF(CY$3&lt;='Inputs-System'!$C$8,'Inputs-Proposals'!$E$38*MAX('Inputs-Proposals'!$E$41,1)*(1+'Inputs-System'!$C$31)*VLOOKUP($B16,'Coincidence Factors'!$A$5:$C$8,2,FALSE)*VLOOKUP($B16,'Coincidence Factors'!$A$5:$C$8,3,FALSE)*INDEX(Energy!$A$46:$I$81,MATCH(CY$3,Energy!$A$45:$A$81,0),MATCH('Inputs-Proposals'!$C$16,Energy!$A$46:$I$46,0))+'Inputs-Proposals'!$E$42*MAX('Inputs-Proposals'!$E$41,1)*VLOOKUP($B16,'Coincidence Factors'!$A$5:$C$8,2,FALSE)*VLOOKUP($B16,'Coincidence Factors'!$A$5:$C$8,3,FALSE)*INDEX(Energy!$K$46:$L$81,MATCH(CY$3,Energy!$A$45:$A$81,0),2)))</f>
        <v>0</v>
      </c>
      <c r="CZ16" s="381">
        <f>IF(OR($B16="None",'Inputs-Proposals'!$E$36="",'Inputs-Proposals'!$E$37="",'Inputs-Proposals'!$E$39=""),0,IF(CY$3&lt;='Inputs-System'!$C$8,'Inputs-Proposals'!$E$38*MAX('Inputs-Proposals'!$E$41,1)*(1+'Inputs-System'!$C$31)*VLOOKUP($B16,'Coincidence Factors'!$A$5:$C$8,2,FALSE)*VLOOKUP($B16,'Coincidence Factors'!$A$5:$C$8,3,FALSE)*INDEX(DRIPE!$A$50:$I$85,MATCH(CY$3,DRIPE!$A$50:$A$85,0),MATCH('Inputs-Proposals'!$E$37,DRIPE!$A$50:$I$50,0))))+IF(OR($B16="None",'Inputs-Proposals'!$E$36="",'Inputs-Proposals'!$E$37="",'Inputs-Proposals'!$E$39=""),0,IF(CY$3&lt;='Inputs-System'!$C$8,'Inputs-Proposals'!$E$38*MAX('Inputs-Proposals'!$E$41,1)*(1+'Inputs-System'!$C$31)*VLOOKUP($B16,'Coincidence Factors'!$A$5:$C$8,2,FALSE)*VLOOKUP($B16,'Coincidence Factors'!$A$5:$C$8,3,FALSE)*INDEX(DRIPE!CM61:CV96,MATCH(CY$3,DRIPE!$A$51:$A$85,0),MATCH(DRIPE!$J$50,DRIPE!$A$50:$J$50,0))))</f>
        <v>0</v>
      </c>
      <c r="DA16" s="179">
        <f>IF(OR($B16="None",'Inputs-Proposals'!$E$36="",'Inputs-Proposals'!$E$37="",'Inputs-Proposals'!$E$39=""),0,IF(CY$3&lt;='Inputs-System'!$C$8,'Inputs-Proposals'!$E$40*(1+'Inputs-System'!$C$31)*VLOOKUP($B16,'Coincidence Factors'!$A$5:$C$8,2,FALSE)*VLOOKUP($B16,'Coincidence Factors'!$A$5:$C$8,3,FALSE)*INDEX(Capacity!$A$45:$G$80,MATCH(CY$3,Capacity!$A$45:$A$80,0),MATCH('Inputs-Proposals'!$D$39,Capacity!$A$45:$G$45,0))))</f>
        <v>0</v>
      </c>
      <c r="DB16" s="119">
        <v>0</v>
      </c>
      <c r="DC16" s="204">
        <f>IF(OR($B16="None",'Inputs-Proposals'!$E$36="",'Inputs-Proposals'!$E$37="",'Inputs-Proposals'!$E$39=""),0,IF(CY$3&lt;='Inputs-System'!$C$8,'Inputs-Proposals'!$E$38*MAX('Inputs-Proposals'!$E$41,1)*(1+'Inputs-System'!$C$31)*VLOOKUP($B16,'Coincidence Factors'!$A$5:$C$8,2,FALSE)*VLOOKUP($B16,'Coincidence Factors'!$A$5:$C$8,3,FALSE)*(INDEX('Avoided Emissions'!$A$49:$C$81,MATCH(CY$3,'Avoided Emissions'!$A$48:$A$81,0),MATCH('Avoided Emissions'!$B$48,'Avoided Emissions'!$A$48:$C$48,0))+INDEX('Avoided Emissions'!$A$133:$C$166,MATCH(CY$3,'Avoided Emissions'!$A$133:$A$166,0),MATCH('Avoided Emissions'!$B$133,'Avoided Emissions'!$A$133:$C$133,0)))+'Inputs-Proposals'!$E$42*MAX('Inputs-Proposals'!$E$41,1)*VLOOKUP($B16,'Coincidence Factors'!$A$5:$C$8,2,FALSE)*VLOOKUP($B16,'Coincidence Factors'!$A$5:$C$8,3,FALSE)*(INDEX('Avoided Emissions'!$A$49:$C$81,MATCH(CY$3,'Avoided Emissions'!$A$48:$A$81,0),MATCH('Avoided Emissions'!$C$48,'Avoided Emissions'!$A$48:$C$48,0))+INDEX('Avoided Emissions'!$A$133:$C$166,MATCH(CY$3,'Avoided Emissions'!$A$133:$A$166,0),MATCH('Avoided Emissions'!$C$133,'Avoided Emissions'!$A$133:$C$133,0))+INDEX('Avoided Emissions'!$A$133:$C$166,MATCH(CY$3,'Avoided Emissions'!$A$133:$A$166,0),MATCH('Avoided Emissions'!$C$133,'Avoided Emissions'!$A$133:$C$133,0))+INDEX('Avoided Emissions'!$A$219:$C$252,MATCH(CY$3,'Avoided Emissions'!$A$219:$A$252,0),MATCH('Avoided Emissions'!$C$219,'Avoided Emissions'!$A$219:$C$219,0)))))</f>
        <v>0</v>
      </c>
      <c r="DD16" s="203">
        <f>IF(OR($B16="None",'Inputs-Proposals'!$E$36="",'Inputs-Proposals'!$E$37="",'Inputs-Proposals'!$E$39=""),0,IF(DD$3&lt;='Inputs-System'!$C$8,'Inputs-Proposals'!$E$38*MAX('Inputs-Proposals'!$E$41,1)*(1+'Inputs-System'!$C$31)*VLOOKUP($B16,'Coincidence Factors'!$A$5:$C$8,2,FALSE)*VLOOKUP($B16,'Coincidence Factors'!$A$5:$C$8,3,FALSE)*INDEX(Energy!$A$46:$I$81,MATCH(DD$3,Energy!$A$45:$A$81,0),MATCH('Inputs-Proposals'!$C$16,Energy!$A$46:$I$46,0))+'Inputs-Proposals'!$E$42*MAX('Inputs-Proposals'!$E$41,1)*VLOOKUP($B16,'Coincidence Factors'!$A$5:$C$8,2,FALSE)*VLOOKUP($B16,'Coincidence Factors'!$A$5:$C$8,3,FALSE)*INDEX(Energy!$K$46:$L$81,MATCH(DD$3,Energy!$A$45:$A$81,0),2)))</f>
        <v>0</v>
      </c>
      <c r="DE16" s="381">
        <f>IF(OR($B16="None",'Inputs-Proposals'!$E$36="",'Inputs-Proposals'!$E$37="",'Inputs-Proposals'!$E$39=""),0,IF(DD$3&lt;='Inputs-System'!$C$8,'Inputs-Proposals'!$E$38*MAX('Inputs-Proposals'!$E$41,1)*(1+'Inputs-System'!$C$31)*VLOOKUP($B16,'Coincidence Factors'!$A$5:$C$8,2,FALSE)*VLOOKUP($B16,'Coincidence Factors'!$A$5:$C$8,3,FALSE)*INDEX(DRIPE!$A$50:$I$85,MATCH(DD$3,DRIPE!$A$50:$A$85,0),MATCH('Inputs-Proposals'!$E$37,DRIPE!$A$50:$I$50,0))))+IF(OR($B16="None",'Inputs-Proposals'!$E$36="",'Inputs-Proposals'!$E$37="",'Inputs-Proposals'!$E$39=""),0,IF(DD$3&lt;='Inputs-System'!$C$8,'Inputs-Proposals'!$E$38*MAX('Inputs-Proposals'!$E$41,1)*(1+'Inputs-System'!$C$31)*VLOOKUP($B16,'Coincidence Factors'!$A$5:$C$8,2,FALSE)*VLOOKUP($B16,'Coincidence Factors'!$A$5:$C$8,3,FALSE)*INDEX(DRIPE!CR61:DA96,MATCH(DD$3,DRIPE!$A$51:$A$85,0),MATCH(DRIPE!$J$50,DRIPE!$A$50:$J$50,0))))</f>
        <v>0</v>
      </c>
      <c r="DF16" s="179">
        <f>IF(OR($B16="None",'Inputs-Proposals'!$E$36="",'Inputs-Proposals'!$E$37="",'Inputs-Proposals'!$E$39=""),0,IF(DD$3&lt;='Inputs-System'!$C$8,'Inputs-Proposals'!$E$40*(1+'Inputs-System'!$C$31)*VLOOKUP($B16,'Coincidence Factors'!$A$5:$C$8,2,FALSE)*VLOOKUP($B16,'Coincidence Factors'!$A$5:$C$8,3,FALSE)*INDEX(Capacity!$A$45:$G$80,MATCH(DD$3,Capacity!$A$45:$A$80,0),MATCH('Inputs-Proposals'!$D$39,Capacity!$A$45:$G$45,0))))</f>
        <v>0</v>
      </c>
      <c r="DG16" s="119">
        <v>0</v>
      </c>
      <c r="DH16" s="204">
        <f>IF(OR($B16="None",'Inputs-Proposals'!$E$36="",'Inputs-Proposals'!$E$37="",'Inputs-Proposals'!$E$39=""),0,IF(DD$3&lt;='Inputs-System'!$C$8,'Inputs-Proposals'!$E$38*MAX('Inputs-Proposals'!$E$41,1)*(1+'Inputs-System'!$C$31)*VLOOKUP($B16,'Coincidence Factors'!$A$5:$C$8,2,FALSE)*VLOOKUP($B16,'Coincidence Factors'!$A$5:$C$8,3,FALSE)*(INDEX('Avoided Emissions'!$A$49:$C$81,MATCH(DD$3,'Avoided Emissions'!$A$48:$A$81,0),MATCH('Avoided Emissions'!$B$48,'Avoided Emissions'!$A$48:$C$48,0))+INDEX('Avoided Emissions'!$A$133:$C$166,MATCH(DD$3,'Avoided Emissions'!$A$133:$A$166,0),MATCH('Avoided Emissions'!$B$133,'Avoided Emissions'!$A$133:$C$133,0)))+'Inputs-Proposals'!$E$42*MAX('Inputs-Proposals'!$E$41,1)*VLOOKUP($B16,'Coincidence Factors'!$A$5:$C$8,2,FALSE)*VLOOKUP($B16,'Coincidence Factors'!$A$5:$C$8,3,FALSE)*(INDEX('Avoided Emissions'!$A$49:$C$81,MATCH(DD$3,'Avoided Emissions'!$A$48:$A$81,0),MATCH('Avoided Emissions'!$C$48,'Avoided Emissions'!$A$48:$C$48,0))+INDEX('Avoided Emissions'!$A$133:$C$166,MATCH(DD$3,'Avoided Emissions'!$A$133:$A$166,0),MATCH('Avoided Emissions'!$C$133,'Avoided Emissions'!$A$133:$C$133,0))+INDEX('Avoided Emissions'!$A$133:$C$166,MATCH(DD$3,'Avoided Emissions'!$A$133:$A$166,0),MATCH('Avoided Emissions'!$C$133,'Avoided Emissions'!$A$133:$C$133,0))+INDEX('Avoided Emissions'!$A$219:$C$252,MATCH(DD$3,'Avoided Emissions'!$A$219:$A$252,0),MATCH('Avoided Emissions'!$C$219,'Avoided Emissions'!$A$219:$C$219,0)))))</f>
        <v>0</v>
      </c>
    </row>
    <row r="17" spans="1:112" x14ac:dyDescent="0.35">
      <c r="A17" s="561">
        <f>'Inputs-Proposals'!F2</f>
        <v>0</v>
      </c>
      <c r="B17" s="170" t="str">
        <f>'Inputs-Proposals'!F15</f>
        <v>Other</v>
      </c>
      <c r="C17" s="17">
        <f t="shared" ref="C17:C24" si="9">M17+R17+W17+AB17+AG17+AL17+AQ17+AV17+BA17+BF17+BK17+BP17+BU17+BZ17+CE17+CJ17+CO17+CT17+CY17+DD17</f>
        <v>0</v>
      </c>
      <c r="D17" s="17">
        <f t="shared" ref="D17:D24" si="10">N17+S17+X17+AC17+AH17+AM17+AR17+AW17+BB17+BG17+BL17+BQ17+BV17+CA17+CF17+CK17+CP17+CU17+CZ17+DE17</f>
        <v>0</v>
      </c>
      <c r="E17" s="17">
        <f t="shared" si="1"/>
        <v>0</v>
      </c>
      <c r="F17" s="17">
        <f t="shared" si="2"/>
        <v>0</v>
      </c>
      <c r="G17" s="17">
        <f t="shared" si="3"/>
        <v>0</v>
      </c>
      <c r="H17" s="120">
        <f>NPV('Inputs-System'!$C$21,M17+R17+W17+AB17+AG17+AL17+AQ17+AV17+BA17+BF17+BK17+BP17+BU17+BZ17+CE17+CJ17+CO17+CT17+CY17+DD17)</f>
        <v>0</v>
      </c>
      <c r="I17" s="17">
        <f>NPV('Inputs-System'!$C$21,N17+S17+X17+AC17+AH17+AM17+AR17+AW17+BB17+BG17+BL17+BQ17+BV17+CA17+CF17+CK17+CP17+CU17+CZ17+DE17)</f>
        <v>0</v>
      </c>
      <c r="J17" s="17">
        <f>NPV('Inputs-System'!$C$21,O17+T17+Y17+AD17+AI17+AN17+AS17+AX17+BC17+BH17+BM17+BR17+BW17+CB17+CG17+CL17+CQ17+CV17+DA17+DF17)</f>
        <v>0</v>
      </c>
      <c r="K17" s="17">
        <f>NPV('Inputs-System'!$C$21,P17+U17+Z17+AE17+AJ17+AO17+AT17+AY17+BD17+BI17+BN17+BS17+BX17+CC17+CH17+CM17+CR17+CW17+DB17+DG17)</f>
        <v>0</v>
      </c>
      <c r="L17" s="17">
        <f>NPV('Inputs-System'!$C$21,Q17+V17+AA17+AF17+AK17+AP17+AU17+AZ17+BE17+BJ17+BO17+BT17+BY17+CD17+CI17+CN17+CS17+CX17+DC17+DH17)</f>
        <v>0</v>
      </c>
      <c r="M17" s="264">
        <f>IF(OR($B17="None",'Inputs-Proposals'!$F$15="",'Inputs-Proposals'!$F$16="",'Inputs-Proposals'!$F$18=""),0,IF(M$3&lt;='Inputs-System'!$C$8,'Inputs-Proposals'!$F$17*MAX('Inputs-Proposals'!$F$20,1)*(1+'Inputs-System'!$C$31)*VLOOKUP($B17,'Coincidence Factors'!$A$5:$C$8,2,FALSE)*VLOOKUP($B17,'Coincidence Factors'!$A$5:$C$8,3,FALSE)*INDEX(Energy!$A$46:$I$81,MATCH(M$3,Energy!$A$45:$A$81,0),MATCH('Inputs-Proposals'!$E$16,Energy!$A$46:$I$46,0))+'Inputs-Proposals'!$F$21*MAX('Inputs-Proposals'!$F$20,1)*VLOOKUP($B17,'Coincidence Factors'!$A$5:$C$8,2,FALSE)*VLOOKUP($B17,'Coincidence Factors'!$A$5:$C$8,3,FALSE)*INDEX(Energy!$K$46:$L$81,MATCH(M$3,Energy!$A$45:$A$81,0),2)))</f>
        <v>0</v>
      </c>
      <c r="N17" s="37">
        <f>IF(OR($B17="None",'Inputs-Proposals'!$F$15="",'Inputs-Proposals'!$F$16="",'Inputs-Proposals'!$F$18=""),0,IF(M$3&lt;='Inputs-System'!$C$8,'Inputs-Proposals'!$F$17*MAX('Inputs-Proposals'!$F$20,1)*(1+'Inputs-System'!$C$31)*VLOOKUP($B17,'Coincidence Factors'!$A$5:$C$8,2,FALSE)*VLOOKUP($B17,'Coincidence Factors'!$A$5:$C$8,3,FALSE)*INDEX(DRIPE!$A$50:$I$85,MATCH(M$3,DRIPE!$A$50:$A$85,0),MATCH('Inputs-Proposals'!$F$16,DRIPE!$A$50:$I$50,0))))+IF(OR($B17="None",'Inputs-Proposals'!$F$15="",'Inputs-Proposals'!$F$16="",'Inputs-Proposals'!$F$18=""),0,IF(M$3&lt;='Inputs-System'!$C$8,'Inputs-Proposals'!$F$17*MAX('Inputs-Proposals'!$F$20,1)*(1+'Inputs-System'!$C$31)*VLOOKUP($B17,'Coincidence Factors'!$A$5:$C$8,2,FALSE)*VLOOKUP($B17,'Coincidence Factors'!$A$5:$C$8,3,FALSE)*INDEX(DRIPE!A62:J97,MATCH(M$3,DRIPE!$A$51:$A$85,0),MATCH(DRIPE!$J$50,DRIPE!$A$50:$J$50,0))))</f>
        <v>0</v>
      </c>
      <c r="O17" s="37">
        <f>IF(OR($B17="None",'Inputs-Proposals'!$F$15="",'Inputs-Proposals'!$F$16="",'Inputs-Proposals'!$F$18=""),0,IF(M$3&lt;='Inputs-System'!$C$8,'Inputs-Proposals'!$F$19*(1+'Inputs-System'!$C$31)*VLOOKUP($B17,'Coincidence Factors'!$A$5:$C$8,2,FALSE)*VLOOKUP($B17,'Coincidence Factors'!$A$5:$C$8,3,FALSE)*INDEX(Capacity!$A$45:$G$80,MATCH(M$3,Capacity!$A$45:$A$80,0),MATCH('Inputs-Proposals'!$D$18,Capacity!$A$45:$G$45,0))))</f>
        <v>0</v>
      </c>
      <c r="P17" s="17">
        <v>0</v>
      </c>
      <c r="Q17" s="202">
        <f>IF(OR($B17="None",'Inputs-Proposals'!$F$15="",'Inputs-Proposals'!$F$16="",'Inputs-Proposals'!$F$18=""),0,IF(M$3&lt;='Inputs-System'!$C$8,'Inputs-Proposals'!$F$17*MAX('Inputs-Proposals'!$F$20,1)*(1+'Inputs-System'!$C$31)*VLOOKUP($B17,'Coincidence Factors'!$A$5:$C$8,2,FALSE)*VLOOKUP($B17,'Coincidence Factors'!$A$5:$C$8,3,FALSE)*(INDEX('Avoided Emissions'!$A$49:$C$81,MATCH(M$3,'Avoided Emissions'!$A$48:$A$81,0),MATCH('Avoided Emissions'!$B$48,'Avoided Emissions'!$A$48:$C$48,0))+INDEX('Avoided Emissions'!$A$133:$C$166,MATCH(M$3,'Avoided Emissions'!$A$133:$A$166,0),MATCH('Avoided Emissions'!$B$133,'Avoided Emissions'!$A$133:$C$133,0)))+'Inputs-Proposals'!$F$21*MAX('Inputs-Proposals'!$F$20,1)*VLOOKUP($B17,'Coincidence Factors'!$A$5:$C$8,2,FALSE)*VLOOKUP($B17,'Coincidence Factors'!$A$5:$C$8,3,FALSE)*(INDEX('Avoided Emissions'!$A$49:$C$81,MATCH(M$3,'Avoided Emissions'!$A$48:$A$81,0),MATCH('Avoided Emissions'!$C$48,'Avoided Emissions'!$A$48:$C$48,0))+INDEX('Avoided Emissions'!$A$133:$C$166,MATCH(M$3,'Avoided Emissions'!$A$133:$A$166,0),MATCH('Avoided Emissions'!$C$133,'Avoided Emissions'!$A$133:$C$133,0))+INDEX('Avoided Emissions'!$A$133:$C$166,MATCH(M$3,'Avoided Emissions'!$A$133:$A$166,0),MATCH('Avoided Emissions'!$C$133,'Avoided Emissions'!$A$133:$C$133,0))+INDEX('Avoided Emissions'!$A$219:$C$252,MATCH(M$3,'Avoided Emissions'!$A$219:$A$252,0),MATCH('Avoided Emissions'!$C$219,'Avoided Emissions'!$A$219:$C$219,0)))))</f>
        <v>0</v>
      </c>
      <c r="R17" s="264">
        <f>IF(OR($B17="None",'Inputs-Proposals'!$F$15="",'Inputs-Proposals'!$F$16="",'Inputs-Proposals'!$F$18=""),0,IF(R$3&lt;='Inputs-System'!$C$8,'Inputs-Proposals'!$F$17*MAX('Inputs-Proposals'!$F$20,1)*(1+'Inputs-System'!$C$31)*VLOOKUP($B17,'Coincidence Factors'!$A$5:$C$8,2,FALSE)*VLOOKUP($B17,'Coincidence Factors'!$A$5:$C$8,3,FALSE)*INDEX(Energy!$A$46:$I$81,MATCH(R$3,Energy!$A$45:$A$81,0),MATCH('Inputs-Proposals'!$E$16,Energy!$A$46:$I$46,0))+'Inputs-Proposals'!$F$21*MAX('Inputs-Proposals'!$F$20,1)*VLOOKUP($B17,'Coincidence Factors'!$A$5:$C$8,2,FALSE)*VLOOKUP($B17,'Coincidence Factors'!$A$5:$C$8,3,FALSE)*INDEX(Energy!$K$46:$L$81,MATCH(R$3,Energy!$A$45:$A$81,0),2)))</f>
        <v>0</v>
      </c>
      <c r="S17" s="37">
        <f>IF(OR($B17="None",'Inputs-Proposals'!$F$15="",'Inputs-Proposals'!$F$16="",'Inputs-Proposals'!$F$18=""),0,IF(R$3&lt;='Inputs-System'!$C$8,'Inputs-Proposals'!$F$17*MAX('Inputs-Proposals'!$F$20,1)*(1+'Inputs-System'!$C$31)*VLOOKUP($B17,'Coincidence Factors'!$A$5:$C$8,2,FALSE)*VLOOKUP($B17,'Coincidence Factors'!$A$5:$C$8,3,FALSE)*INDEX(DRIPE!$A$50:$I$85,MATCH(R$3,DRIPE!$A$50:$A$85,0),MATCH('Inputs-Proposals'!$F$16,DRIPE!$A$50:$I$50,0))))+IF(OR($B17="None",'Inputs-Proposals'!$F$15="",'Inputs-Proposals'!$F$16="",'Inputs-Proposals'!$F$18=""),0,IF(R$3&lt;='Inputs-System'!$C$8,'Inputs-Proposals'!$F$17*MAX('Inputs-Proposals'!$F$20,1)*(1+'Inputs-System'!$C$31)*VLOOKUP($B17,'Coincidence Factors'!$A$5:$C$8,2,FALSE)*VLOOKUP($B17,'Coincidence Factors'!$A$5:$C$8,3,FALSE)*INDEX(DRIPE!F62:O97,MATCH(R$3,DRIPE!$A$51:$A$85,0),MATCH(DRIPE!$J$50,DRIPE!$A$50:$J$50,0))))</f>
        <v>0</v>
      </c>
      <c r="T17" s="37">
        <f>IF(OR($B17="None",'Inputs-Proposals'!$F$15="",'Inputs-Proposals'!$F$16="",'Inputs-Proposals'!$F$18=""),0,IF(R$3&lt;='Inputs-System'!$C$8,'Inputs-Proposals'!$F$19*(1+'Inputs-System'!$C$31)*VLOOKUP($B17,'Coincidence Factors'!$A$5:$C$8,2,FALSE)*VLOOKUP($B17,'Coincidence Factors'!$A$5:$C$8,3,FALSE)*INDEX(Capacity!$A$45:$G$80,MATCH(R$3,Capacity!$A$45:$A$80,0),MATCH('Inputs-Proposals'!$D$18,Capacity!$A$45:$G$45,0))))</f>
        <v>0</v>
      </c>
      <c r="U17" s="17">
        <v>0</v>
      </c>
      <c r="V17" s="202">
        <f>IF(OR($B17="None",'Inputs-Proposals'!$F$15="",'Inputs-Proposals'!$F$16="",'Inputs-Proposals'!$F$18=""),0,IF(R$3&lt;='Inputs-System'!$C$8,'Inputs-Proposals'!$F$17*MAX('Inputs-Proposals'!$F$20,1)*(1+'Inputs-System'!$C$31)*VLOOKUP($B17,'Coincidence Factors'!$A$5:$C$8,2,FALSE)*VLOOKUP($B17,'Coincidence Factors'!$A$5:$C$8,3,FALSE)*(INDEX('Avoided Emissions'!$A$49:$C$81,MATCH(R$3,'Avoided Emissions'!$A$48:$A$81,0),MATCH('Avoided Emissions'!$B$48,'Avoided Emissions'!$A$48:$C$48,0))+INDEX('Avoided Emissions'!$A$133:$C$166,MATCH(R$3,'Avoided Emissions'!$A$133:$A$166,0),MATCH('Avoided Emissions'!$B$133,'Avoided Emissions'!$A$133:$C$133,0)))+'Inputs-Proposals'!$F$21*MAX('Inputs-Proposals'!$F$20,1)*VLOOKUP($B17,'Coincidence Factors'!$A$5:$C$8,2,FALSE)*VLOOKUP($B17,'Coincidence Factors'!$A$5:$C$8,3,FALSE)*(INDEX('Avoided Emissions'!$A$49:$C$81,MATCH(R$3,'Avoided Emissions'!$A$48:$A$81,0),MATCH('Avoided Emissions'!$C$48,'Avoided Emissions'!$A$48:$C$48,0))+INDEX('Avoided Emissions'!$A$133:$C$166,MATCH(R$3,'Avoided Emissions'!$A$133:$A$166,0),MATCH('Avoided Emissions'!$C$133,'Avoided Emissions'!$A$133:$C$133,0))+INDEX('Avoided Emissions'!$A$133:$C$166,MATCH(R$3,'Avoided Emissions'!$A$133:$A$166,0),MATCH('Avoided Emissions'!$C$133,'Avoided Emissions'!$A$133:$C$133,0))+INDEX('Avoided Emissions'!$A$219:$C$252,MATCH(R$3,'Avoided Emissions'!$A$219:$A$252,0),MATCH('Avoided Emissions'!$C$219,'Avoided Emissions'!$A$219:$C$219,0)))))</f>
        <v>0</v>
      </c>
      <c r="W17" s="264">
        <f>IF(OR($B17="None",'Inputs-Proposals'!$F$15="",'Inputs-Proposals'!$F$16="",'Inputs-Proposals'!$F$18=""),0,IF(W$3&lt;='Inputs-System'!$C$8,'Inputs-Proposals'!$F$17*MAX('Inputs-Proposals'!$F$20,1)*(1+'Inputs-System'!$C$31)*VLOOKUP($B17,'Coincidence Factors'!$A$5:$C$8,2,FALSE)*VLOOKUP($B17,'Coincidence Factors'!$A$5:$C$8,3,FALSE)*INDEX(Energy!$A$46:$I$81,MATCH(W$3,Energy!$A$45:$A$81,0),MATCH('Inputs-Proposals'!$E$16,Energy!$A$46:$I$46,0))+'Inputs-Proposals'!$F$21*MAX('Inputs-Proposals'!$F$20,1)*VLOOKUP($B17,'Coincidence Factors'!$A$5:$C$8,2,FALSE)*VLOOKUP($B17,'Coincidence Factors'!$A$5:$C$8,3,FALSE)*INDEX(Energy!$K$46:$L$81,MATCH(W$3,Energy!$A$45:$A$81,0),2)))</f>
        <v>0</v>
      </c>
      <c r="X17" s="37">
        <f>IF(OR($B17="None",'Inputs-Proposals'!$F$15="",'Inputs-Proposals'!$F$16="",'Inputs-Proposals'!$F$18=""),0,IF(W$3&lt;='Inputs-System'!$C$8,'Inputs-Proposals'!$F$17*MAX('Inputs-Proposals'!$F$20,1)*(1+'Inputs-System'!$C$31)*VLOOKUP($B17,'Coincidence Factors'!$A$5:$C$8,2,FALSE)*VLOOKUP($B17,'Coincidence Factors'!$A$5:$C$8,3,FALSE)*INDEX(DRIPE!$A$50:$I$85,MATCH(W$3,DRIPE!$A$50:$A$85,0),MATCH('Inputs-Proposals'!$F$16,DRIPE!$A$50:$I$50,0))))+IF(OR($B17="None",'Inputs-Proposals'!$F$15="",'Inputs-Proposals'!$F$16="",'Inputs-Proposals'!$F$18=""),0,IF(W$3&lt;='Inputs-System'!$C$8,'Inputs-Proposals'!$F$17*MAX('Inputs-Proposals'!$F$20,1)*(1+'Inputs-System'!$C$31)*VLOOKUP($B17,'Coincidence Factors'!$A$5:$C$8,2,FALSE)*VLOOKUP($B17,'Coincidence Factors'!$A$5:$C$8,3,FALSE)*INDEX(DRIPE!K62:T97,MATCH(W$3,DRIPE!$A$51:$A$85,0),MATCH(DRIPE!$J$50,DRIPE!$A$50:$J$50,0))))</f>
        <v>0</v>
      </c>
      <c r="Y17" s="37">
        <f>IF(OR($B17="None",'Inputs-Proposals'!$F$15="",'Inputs-Proposals'!$F$16="",'Inputs-Proposals'!$F$18=""),0,IF(W$3&lt;='Inputs-System'!$C$8,'Inputs-Proposals'!$F$19*(1+'Inputs-System'!$C$31)*VLOOKUP($B17,'Coincidence Factors'!$A$5:$C$8,2,FALSE)*VLOOKUP($B17,'Coincidence Factors'!$A$5:$C$8,3,FALSE)*INDEX(Capacity!$A$45:$G$80,MATCH(W$3,Capacity!$A$45:$A$80,0),MATCH('Inputs-Proposals'!$D$18,Capacity!$A$45:$G$45,0))))</f>
        <v>0</v>
      </c>
      <c r="Z17" s="17">
        <v>0</v>
      </c>
      <c r="AA17" s="202">
        <f>IF(OR($B17="None",'Inputs-Proposals'!$F$15="",'Inputs-Proposals'!$F$16="",'Inputs-Proposals'!$F$18=""),0,IF(W$3&lt;='Inputs-System'!$C$8,'Inputs-Proposals'!$F$17*MAX('Inputs-Proposals'!$F$20,1)*(1+'Inputs-System'!$C$31)*VLOOKUP($B17,'Coincidence Factors'!$A$5:$C$8,2,FALSE)*VLOOKUP($B17,'Coincidence Factors'!$A$5:$C$8,3,FALSE)*(INDEX('Avoided Emissions'!$A$49:$C$81,MATCH(W$3,'Avoided Emissions'!$A$48:$A$81,0),MATCH('Avoided Emissions'!$B$48,'Avoided Emissions'!$A$48:$C$48,0))+INDEX('Avoided Emissions'!$A$133:$C$166,MATCH(W$3,'Avoided Emissions'!$A$133:$A$166,0),MATCH('Avoided Emissions'!$B$133,'Avoided Emissions'!$A$133:$C$133,0)))+'Inputs-Proposals'!$F$21*MAX('Inputs-Proposals'!$F$20,1)*VLOOKUP($B17,'Coincidence Factors'!$A$5:$C$8,2,FALSE)*VLOOKUP($B17,'Coincidence Factors'!$A$5:$C$8,3,FALSE)*(INDEX('Avoided Emissions'!$A$49:$C$81,MATCH(W$3,'Avoided Emissions'!$A$48:$A$81,0),MATCH('Avoided Emissions'!$C$48,'Avoided Emissions'!$A$48:$C$48,0))+INDEX('Avoided Emissions'!$A$133:$C$166,MATCH(W$3,'Avoided Emissions'!$A$133:$A$166,0),MATCH('Avoided Emissions'!$C$133,'Avoided Emissions'!$A$133:$C$133,0))+INDEX('Avoided Emissions'!$A$133:$C$166,MATCH(W$3,'Avoided Emissions'!$A$133:$A$166,0),MATCH('Avoided Emissions'!$C$133,'Avoided Emissions'!$A$133:$C$133,0))+INDEX('Avoided Emissions'!$A$219:$C$252,MATCH(W$3,'Avoided Emissions'!$A$219:$A$252,0),MATCH('Avoided Emissions'!$C$219,'Avoided Emissions'!$A$219:$C$219,0)))))</f>
        <v>0</v>
      </c>
      <c r="AB17" s="264">
        <f>IF(OR($B17="None",'Inputs-Proposals'!$F$15="",'Inputs-Proposals'!$F$16="",'Inputs-Proposals'!$F$18=""),0,IF(AB$3&lt;='Inputs-System'!$C$8,'Inputs-Proposals'!$F$17*MAX('Inputs-Proposals'!$F$20,1)*(1+'Inputs-System'!$C$31)*VLOOKUP($B17,'Coincidence Factors'!$A$5:$C$8,2,FALSE)*VLOOKUP($B17,'Coincidence Factors'!$A$5:$C$8,3,FALSE)*INDEX(Energy!$A$46:$I$81,MATCH(AB$3,Energy!$A$45:$A$81,0),MATCH('Inputs-Proposals'!$E$16,Energy!$A$46:$I$46,0))+'Inputs-Proposals'!$F$21*MAX('Inputs-Proposals'!$F$20,1)*VLOOKUP($B17,'Coincidence Factors'!$A$5:$C$8,2,FALSE)*VLOOKUP($B17,'Coincidence Factors'!$A$5:$C$8,3,FALSE)*INDEX(Energy!$K$46:$L$81,MATCH(AB$3,Energy!$A$45:$A$81,0),2)))</f>
        <v>0</v>
      </c>
      <c r="AC17" s="37">
        <f>IF(OR($B17="None",'Inputs-Proposals'!$F$15="",'Inputs-Proposals'!$F$16="",'Inputs-Proposals'!$F$18=""),0,IF(AB$3&lt;='Inputs-System'!$C$8,'Inputs-Proposals'!$F$17*MAX('Inputs-Proposals'!$F$20,1)*(1+'Inputs-System'!$C$31)*VLOOKUP($B17,'Coincidence Factors'!$A$5:$C$8,2,FALSE)*VLOOKUP($B17,'Coincidence Factors'!$A$5:$C$8,3,FALSE)*INDEX(DRIPE!$A$50:$I$85,MATCH(AB$3,DRIPE!$A$50:$A$85,0),MATCH('Inputs-Proposals'!$F$16,DRIPE!$A$50:$I$50,0))))+IF(OR($B17="None",'Inputs-Proposals'!$F$15="",'Inputs-Proposals'!$F$16="",'Inputs-Proposals'!$F$18=""),0,IF(AB$3&lt;='Inputs-System'!$C$8,'Inputs-Proposals'!$F$17*MAX('Inputs-Proposals'!$F$20,1)*(1+'Inputs-System'!$C$31)*VLOOKUP($B17,'Coincidence Factors'!$A$5:$C$8,2,FALSE)*VLOOKUP($B17,'Coincidence Factors'!$A$5:$C$8,3,FALSE)*INDEX(DRIPE!P62:Y97,MATCH(AB$3,DRIPE!$A$51:$A$85,0),MATCH(DRIPE!$J$50,DRIPE!$A$50:$J$50,0))))</f>
        <v>0</v>
      </c>
      <c r="AD17" s="37">
        <f>IF(OR($B17="None",'Inputs-Proposals'!$F$15="",'Inputs-Proposals'!$F$16="",'Inputs-Proposals'!$F$18=""),0,IF(AB$3&lt;='Inputs-System'!$C$8,'Inputs-Proposals'!$F$19*(1+'Inputs-System'!$C$31)*VLOOKUP($B17,'Coincidence Factors'!$A$5:$C$8,2,FALSE)*VLOOKUP($B17,'Coincidence Factors'!$A$5:$C$8,3,FALSE)*INDEX(Capacity!$A$45:$G$80,MATCH(AB$3,Capacity!$A$45:$A$80,0),MATCH('Inputs-Proposals'!$D$18,Capacity!$A$45:$G$45,0))))</f>
        <v>0</v>
      </c>
      <c r="AE17" s="17">
        <v>0</v>
      </c>
      <c r="AF17" s="202">
        <f>IF(OR($B17="None",'Inputs-Proposals'!$F$15="",'Inputs-Proposals'!$F$16="",'Inputs-Proposals'!$F$18=""),0,IF(AB$3&lt;='Inputs-System'!$C$8,'Inputs-Proposals'!$F$17*MAX('Inputs-Proposals'!$F$20,1)*(1+'Inputs-System'!$C$31)*VLOOKUP($B17,'Coincidence Factors'!$A$5:$C$8,2,FALSE)*VLOOKUP($B17,'Coincidence Factors'!$A$5:$C$8,3,FALSE)*(INDEX('Avoided Emissions'!$A$49:$C$81,MATCH(AB$3,'Avoided Emissions'!$A$48:$A$81,0),MATCH('Avoided Emissions'!$B$48,'Avoided Emissions'!$A$48:$C$48,0))+INDEX('Avoided Emissions'!$A$133:$C$166,MATCH(AB$3,'Avoided Emissions'!$A$133:$A$166,0),MATCH('Avoided Emissions'!$B$133,'Avoided Emissions'!$A$133:$C$133,0)))+'Inputs-Proposals'!$F$21*MAX('Inputs-Proposals'!$F$20,1)*VLOOKUP($B17,'Coincidence Factors'!$A$5:$C$8,2,FALSE)*VLOOKUP($B17,'Coincidence Factors'!$A$5:$C$8,3,FALSE)*(INDEX('Avoided Emissions'!$A$49:$C$81,MATCH(AB$3,'Avoided Emissions'!$A$48:$A$81,0),MATCH('Avoided Emissions'!$C$48,'Avoided Emissions'!$A$48:$C$48,0))+INDEX('Avoided Emissions'!$A$133:$C$166,MATCH(AB$3,'Avoided Emissions'!$A$133:$A$166,0),MATCH('Avoided Emissions'!$C$133,'Avoided Emissions'!$A$133:$C$133,0))+INDEX('Avoided Emissions'!$A$133:$C$166,MATCH(AB$3,'Avoided Emissions'!$A$133:$A$166,0),MATCH('Avoided Emissions'!$C$133,'Avoided Emissions'!$A$133:$C$133,0))+INDEX('Avoided Emissions'!$A$219:$C$252,MATCH(AB$3,'Avoided Emissions'!$A$219:$A$252,0),MATCH('Avoided Emissions'!$C$219,'Avoided Emissions'!$A$219:$C$219,0)))))</f>
        <v>0</v>
      </c>
      <c r="AG17" s="264">
        <f>IF(OR($B17="None",'Inputs-Proposals'!$F$15="",'Inputs-Proposals'!$F$16="",'Inputs-Proposals'!$F$18=""),0,IF(AG$3&lt;='Inputs-System'!$C$8,'Inputs-Proposals'!$F$17*MAX('Inputs-Proposals'!$F$20,1)*(1+'Inputs-System'!$C$31)*VLOOKUP($B17,'Coincidence Factors'!$A$5:$C$8,2,FALSE)*VLOOKUP($B17,'Coincidence Factors'!$A$5:$C$8,3,FALSE)*INDEX(Energy!$A$46:$I$81,MATCH(AG$3,Energy!$A$45:$A$81,0),MATCH('Inputs-Proposals'!$E$16,Energy!$A$46:$I$46,0))+'Inputs-Proposals'!$F$21*MAX('Inputs-Proposals'!$F$20,1)*VLOOKUP($B17,'Coincidence Factors'!$A$5:$C$8,2,FALSE)*VLOOKUP($B17,'Coincidence Factors'!$A$5:$C$8,3,FALSE)*INDEX(Energy!$K$46:$L$81,MATCH(AG$3,Energy!$A$45:$A$81,0),2)))</f>
        <v>0</v>
      </c>
      <c r="AH17" s="37">
        <f>IF(OR($B17="None",'Inputs-Proposals'!$F$15="",'Inputs-Proposals'!$F$16="",'Inputs-Proposals'!$F$18=""),0,IF(AG$3&lt;='Inputs-System'!$C$8,'Inputs-Proposals'!$F$17*MAX('Inputs-Proposals'!$F$20,1)*(1+'Inputs-System'!$C$31)*VLOOKUP($B17,'Coincidence Factors'!$A$5:$C$8,2,FALSE)*VLOOKUP($B17,'Coincidence Factors'!$A$5:$C$8,3,FALSE)*INDEX(DRIPE!$A$50:$I$85,MATCH(AG$3,DRIPE!$A$50:$A$85,0),MATCH('Inputs-Proposals'!$F$16,DRIPE!$A$50:$I$50,0))))+IF(OR($B17="None",'Inputs-Proposals'!$F$15="",'Inputs-Proposals'!$F$16="",'Inputs-Proposals'!$F$18=""),0,IF(AG$3&lt;='Inputs-System'!$C$8,'Inputs-Proposals'!$F$17*MAX('Inputs-Proposals'!$F$20,1)*(1+'Inputs-System'!$C$31)*VLOOKUP($B17,'Coincidence Factors'!$A$5:$C$8,2,FALSE)*VLOOKUP($B17,'Coincidence Factors'!$A$5:$C$8,3,FALSE)*INDEX(DRIPE!U62:AD97,MATCH(AG$3,DRIPE!$A$51:$A$85,0),MATCH(DRIPE!$J$50,DRIPE!$A$50:$J$50,0))))</f>
        <v>0</v>
      </c>
      <c r="AI17" s="37">
        <f>IF(OR($B17="None",'Inputs-Proposals'!$F$15="",'Inputs-Proposals'!$F$16="",'Inputs-Proposals'!$F$18=""),0,IF(AG$3&lt;='Inputs-System'!$C$8,'Inputs-Proposals'!$F$19*(1+'Inputs-System'!$C$31)*VLOOKUP($B17,'Coincidence Factors'!$A$5:$C$8,2,FALSE)*VLOOKUP($B17,'Coincidence Factors'!$A$5:$C$8,3,FALSE)*INDEX(Capacity!$A$45:$G$80,MATCH(AG$3,Capacity!$A$45:$A$80,0),MATCH('Inputs-Proposals'!$D$18,Capacity!$A$45:$G$45,0))))</f>
        <v>0</v>
      </c>
      <c r="AJ17" s="17">
        <v>0</v>
      </c>
      <c r="AK17" s="202">
        <f>IF(OR($B17="None",'Inputs-Proposals'!$F$15="",'Inputs-Proposals'!$F$16="",'Inputs-Proposals'!$F$18=""),0,IF(AG$3&lt;='Inputs-System'!$C$8,'Inputs-Proposals'!$F$17*MAX('Inputs-Proposals'!$F$20,1)*(1+'Inputs-System'!$C$31)*VLOOKUP($B17,'Coincidence Factors'!$A$5:$C$8,2,FALSE)*VLOOKUP($B17,'Coincidence Factors'!$A$5:$C$8,3,FALSE)*(INDEX('Avoided Emissions'!$A$49:$C$81,MATCH(AG$3,'Avoided Emissions'!$A$48:$A$81,0),MATCH('Avoided Emissions'!$B$48,'Avoided Emissions'!$A$48:$C$48,0))+INDEX('Avoided Emissions'!$A$133:$C$166,MATCH(AG$3,'Avoided Emissions'!$A$133:$A$166,0),MATCH('Avoided Emissions'!$B$133,'Avoided Emissions'!$A$133:$C$133,0)))+'Inputs-Proposals'!$F$21*MAX('Inputs-Proposals'!$F$20,1)*VLOOKUP($B17,'Coincidence Factors'!$A$5:$C$8,2,FALSE)*VLOOKUP($B17,'Coincidence Factors'!$A$5:$C$8,3,FALSE)*(INDEX('Avoided Emissions'!$A$49:$C$81,MATCH(AG$3,'Avoided Emissions'!$A$48:$A$81,0),MATCH('Avoided Emissions'!$C$48,'Avoided Emissions'!$A$48:$C$48,0))+INDEX('Avoided Emissions'!$A$133:$C$166,MATCH(AG$3,'Avoided Emissions'!$A$133:$A$166,0),MATCH('Avoided Emissions'!$C$133,'Avoided Emissions'!$A$133:$C$133,0))+INDEX('Avoided Emissions'!$A$133:$C$166,MATCH(AG$3,'Avoided Emissions'!$A$133:$A$166,0),MATCH('Avoided Emissions'!$C$133,'Avoided Emissions'!$A$133:$C$133,0))+INDEX('Avoided Emissions'!$A$219:$C$252,MATCH(AG$3,'Avoided Emissions'!$A$219:$A$252,0),MATCH('Avoided Emissions'!$C$219,'Avoided Emissions'!$A$219:$C$219,0)))))</f>
        <v>0</v>
      </c>
      <c r="AL17" s="264">
        <f>IF(OR($B17="None",'Inputs-Proposals'!$F$15="",'Inputs-Proposals'!$F$16="",'Inputs-Proposals'!$F$18=""),0,IF(AL$3&lt;='Inputs-System'!$C$8,'Inputs-Proposals'!$F$17*MAX('Inputs-Proposals'!$F$20,1)*(1+'Inputs-System'!$C$31)*VLOOKUP($B17,'Coincidence Factors'!$A$5:$C$8,2,FALSE)*VLOOKUP($B17,'Coincidence Factors'!$A$5:$C$8,3,FALSE)*INDEX(Energy!$A$46:$I$81,MATCH(AL$3,Energy!$A$45:$A$81,0),MATCH('Inputs-Proposals'!$E$16,Energy!$A$46:$I$46,0))+'Inputs-Proposals'!$F$21*MAX('Inputs-Proposals'!$F$20,1)*VLOOKUP($B17,'Coincidence Factors'!$A$5:$C$8,2,FALSE)*VLOOKUP($B17,'Coincidence Factors'!$A$5:$C$8,3,FALSE)*INDEX(Energy!$K$46:$L$81,MATCH(AL$3,Energy!$A$45:$A$81,0),2)))</f>
        <v>0</v>
      </c>
      <c r="AM17" s="37">
        <f>IF(OR($B17="None",'Inputs-Proposals'!$F$15="",'Inputs-Proposals'!$F$16="",'Inputs-Proposals'!$F$18=""),0,IF(AL$3&lt;='Inputs-System'!$C$8,'Inputs-Proposals'!$F$17*MAX('Inputs-Proposals'!$F$20,1)*(1+'Inputs-System'!$C$31)*VLOOKUP($B17,'Coincidence Factors'!$A$5:$C$8,2,FALSE)*VLOOKUP($B17,'Coincidence Factors'!$A$5:$C$8,3,FALSE)*INDEX(DRIPE!$A$50:$I$85,MATCH(AL$3,DRIPE!$A$50:$A$85,0),MATCH('Inputs-Proposals'!$F$16,DRIPE!$A$50:$I$50,0))))+IF(OR($B17="None",'Inputs-Proposals'!$F$15="",'Inputs-Proposals'!$F$16="",'Inputs-Proposals'!$F$18=""),0,IF(AL$3&lt;='Inputs-System'!$C$8,'Inputs-Proposals'!$F$17*MAX('Inputs-Proposals'!$F$20,1)*(1+'Inputs-System'!$C$31)*VLOOKUP($B17,'Coincidence Factors'!$A$5:$C$8,2,FALSE)*VLOOKUP($B17,'Coincidence Factors'!$A$5:$C$8,3,FALSE)*INDEX(DRIPE!Z62:AI97,MATCH(AL$3,DRIPE!$A$51:$A$85,0),MATCH(DRIPE!$J$50,DRIPE!$A$50:$J$50,0))))</f>
        <v>0</v>
      </c>
      <c r="AN17" s="37">
        <f>IF(OR($B17="None",'Inputs-Proposals'!$F$15="",'Inputs-Proposals'!$F$16="",'Inputs-Proposals'!$F$18=""),0,IF(AL$3&lt;='Inputs-System'!$C$8,'Inputs-Proposals'!$F$19*(1+'Inputs-System'!$C$31)*VLOOKUP($B17,'Coincidence Factors'!$A$5:$C$8,2,FALSE)*VLOOKUP($B17,'Coincidence Factors'!$A$5:$C$8,3,FALSE)*INDEX(Capacity!$A$45:$G$80,MATCH(AL$3,Capacity!$A$45:$A$80,0),MATCH('Inputs-Proposals'!$D$18,Capacity!$A$45:$G$45,0))))</f>
        <v>0</v>
      </c>
      <c r="AO17" s="17">
        <v>0</v>
      </c>
      <c r="AP17" s="202">
        <f>IF(OR($B17="None",'Inputs-Proposals'!$F$15="",'Inputs-Proposals'!$F$16="",'Inputs-Proposals'!$F$18=""),0,IF(AL$3&lt;='Inputs-System'!$C$8,'Inputs-Proposals'!$F$17*MAX('Inputs-Proposals'!$F$20,1)*(1+'Inputs-System'!$C$31)*VLOOKUP($B17,'Coincidence Factors'!$A$5:$C$8,2,FALSE)*VLOOKUP($B17,'Coincidence Factors'!$A$5:$C$8,3,FALSE)*(INDEX('Avoided Emissions'!$A$49:$C$81,MATCH(AL$3,'Avoided Emissions'!$A$48:$A$81,0),MATCH('Avoided Emissions'!$B$48,'Avoided Emissions'!$A$48:$C$48,0))+INDEX('Avoided Emissions'!$A$133:$C$166,MATCH(AL$3,'Avoided Emissions'!$A$133:$A$166,0),MATCH('Avoided Emissions'!$B$133,'Avoided Emissions'!$A$133:$C$133,0)))+'Inputs-Proposals'!$F$21*MAX('Inputs-Proposals'!$F$20,1)*VLOOKUP($B17,'Coincidence Factors'!$A$5:$C$8,2,FALSE)*VLOOKUP($B17,'Coincidence Factors'!$A$5:$C$8,3,FALSE)*(INDEX('Avoided Emissions'!$A$49:$C$81,MATCH(AL$3,'Avoided Emissions'!$A$48:$A$81,0),MATCH('Avoided Emissions'!$C$48,'Avoided Emissions'!$A$48:$C$48,0))+INDEX('Avoided Emissions'!$A$133:$C$166,MATCH(AL$3,'Avoided Emissions'!$A$133:$A$166,0),MATCH('Avoided Emissions'!$C$133,'Avoided Emissions'!$A$133:$C$133,0))+INDEX('Avoided Emissions'!$A$133:$C$166,MATCH(AL$3,'Avoided Emissions'!$A$133:$A$166,0),MATCH('Avoided Emissions'!$C$133,'Avoided Emissions'!$A$133:$C$133,0))+INDEX('Avoided Emissions'!$A$219:$C$252,MATCH(AL$3,'Avoided Emissions'!$A$219:$A$252,0),MATCH('Avoided Emissions'!$C$219,'Avoided Emissions'!$A$219:$C$219,0)))))</f>
        <v>0</v>
      </c>
      <c r="AQ17" s="264">
        <f>IF(OR($B17="None",'Inputs-Proposals'!$F$15="",'Inputs-Proposals'!$F$16="",'Inputs-Proposals'!$F$18=""),0,IF(AQ$3&lt;='Inputs-System'!$C$8,'Inputs-Proposals'!$F$17*MAX('Inputs-Proposals'!$F$20,1)*(1+'Inputs-System'!$C$31)*VLOOKUP($B17,'Coincidence Factors'!$A$5:$C$8,2,FALSE)*VLOOKUP($B17,'Coincidence Factors'!$A$5:$C$8,3,FALSE)*INDEX(Energy!$A$46:$I$81,MATCH(AQ$3,Energy!$A$45:$A$81,0),MATCH('Inputs-Proposals'!$E$16,Energy!$A$46:$I$46,0))+'Inputs-Proposals'!$F$21*MAX('Inputs-Proposals'!$F$20,1)*VLOOKUP($B17,'Coincidence Factors'!$A$5:$C$8,2,FALSE)*VLOOKUP($B17,'Coincidence Factors'!$A$5:$C$8,3,FALSE)*INDEX(Energy!$K$46:$L$81,MATCH(AQ$3,Energy!$A$45:$A$81,0),2)))</f>
        <v>0</v>
      </c>
      <c r="AR17" s="37">
        <f>IF(OR($B17="None",'Inputs-Proposals'!$F$15="",'Inputs-Proposals'!$F$16="",'Inputs-Proposals'!$F$18=""),0,IF(AQ$3&lt;='Inputs-System'!$C$8,'Inputs-Proposals'!$F$17*MAX('Inputs-Proposals'!$F$20,1)*(1+'Inputs-System'!$C$31)*VLOOKUP($B17,'Coincidence Factors'!$A$5:$C$8,2,FALSE)*VLOOKUP($B17,'Coincidence Factors'!$A$5:$C$8,3,FALSE)*INDEX(DRIPE!$A$50:$I$85,MATCH(AQ$3,DRIPE!$A$50:$A$85,0),MATCH('Inputs-Proposals'!$F$16,DRIPE!$A$50:$I$50,0))))+IF(OR($B17="None",'Inputs-Proposals'!$F$15="",'Inputs-Proposals'!$F$16="",'Inputs-Proposals'!$F$18=""),0,IF(AQ$3&lt;='Inputs-System'!$C$8,'Inputs-Proposals'!$F$17*MAX('Inputs-Proposals'!$F$20,1)*(1+'Inputs-System'!$C$31)*VLOOKUP($B17,'Coincidence Factors'!$A$5:$C$8,2,FALSE)*VLOOKUP($B17,'Coincidence Factors'!$A$5:$C$8,3,FALSE)*INDEX(DRIPE!AE62:AN97,MATCH(AQ$3,DRIPE!$A$51:$A$85,0),MATCH(DRIPE!$J$50,DRIPE!$A$50:$J$50,0))))</f>
        <v>0</v>
      </c>
      <c r="AS17" s="37">
        <f>IF(OR($B17="None",'Inputs-Proposals'!$F$15="",'Inputs-Proposals'!$F$16="",'Inputs-Proposals'!$F$18=""),0,IF(AQ$3&lt;='Inputs-System'!$C$8,'Inputs-Proposals'!$F$19*(1+'Inputs-System'!$C$31)*VLOOKUP($B17,'Coincidence Factors'!$A$5:$C$8,2,FALSE)*VLOOKUP($B17,'Coincidence Factors'!$A$5:$C$8,3,FALSE)*INDEX(Capacity!$A$45:$G$80,MATCH(AQ$3,Capacity!$A$45:$A$80,0),MATCH('Inputs-Proposals'!$D$18,Capacity!$A$45:$G$45,0))))</f>
        <v>0</v>
      </c>
      <c r="AT17" s="17">
        <v>0</v>
      </c>
      <c r="AU17" s="202">
        <f>IF(OR($B17="None",'Inputs-Proposals'!$F$15="",'Inputs-Proposals'!$F$16="",'Inputs-Proposals'!$F$18=""),0,IF(AQ$3&lt;='Inputs-System'!$C$8,'Inputs-Proposals'!$F$17*MAX('Inputs-Proposals'!$F$20,1)*(1+'Inputs-System'!$C$31)*VLOOKUP($B17,'Coincidence Factors'!$A$5:$C$8,2,FALSE)*VLOOKUP($B17,'Coincidence Factors'!$A$5:$C$8,3,FALSE)*(INDEX('Avoided Emissions'!$A$49:$C$81,MATCH(AQ$3,'Avoided Emissions'!$A$48:$A$81,0),MATCH('Avoided Emissions'!$B$48,'Avoided Emissions'!$A$48:$C$48,0))+INDEX('Avoided Emissions'!$A$133:$C$166,MATCH(AQ$3,'Avoided Emissions'!$A$133:$A$166,0),MATCH('Avoided Emissions'!$B$133,'Avoided Emissions'!$A$133:$C$133,0)))+'Inputs-Proposals'!$F$21*MAX('Inputs-Proposals'!$F$20,1)*VLOOKUP($B17,'Coincidence Factors'!$A$5:$C$8,2,FALSE)*VLOOKUP($B17,'Coincidence Factors'!$A$5:$C$8,3,FALSE)*(INDEX('Avoided Emissions'!$A$49:$C$81,MATCH(AQ$3,'Avoided Emissions'!$A$48:$A$81,0),MATCH('Avoided Emissions'!$C$48,'Avoided Emissions'!$A$48:$C$48,0))+INDEX('Avoided Emissions'!$A$133:$C$166,MATCH(AQ$3,'Avoided Emissions'!$A$133:$A$166,0),MATCH('Avoided Emissions'!$C$133,'Avoided Emissions'!$A$133:$C$133,0))+INDEX('Avoided Emissions'!$A$133:$C$166,MATCH(AQ$3,'Avoided Emissions'!$A$133:$A$166,0),MATCH('Avoided Emissions'!$C$133,'Avoided Emissions'!$A$133:$C$133,0))+INDEX('Avoided Emissions'!$A$219:$C$252,MATCH(AQ$3,'Avoided Emissions'!$A$219:$A$252,0),MATCH('Avoided Emissions'!$C$219,'Avoided Emissions'!$A$219:$C$219,0)))))</f>
        <v>0</v>
      </c>
      <c r="AV17" s="264">
        <f>IF(OR($B17="None",'Inputs-Proposals'!$F$15="",'Inputs-Proposals'!$F$16="",'Inputs-Proposals'!$F$18=""),0,IF(AV$3&lt;='Inputs-System'!$C$8,'Inputs-Proposals'!$F$17*MAX('Inputs-Proposals'!$F$20,1)*(1+'Inputs-System'!$C$31)*VLOOKUP($B17,'Coincidence Factors'!$A$5:$C$8,2,FALSE)*VLOOKUP($B17,'Coincidence Factors'!$A$5:$C$8,3,FALSE)*INDEX(Energy!$A$46:$I$81,MATCH(AV$3,Energy!$A$45:$A$81,0),MATCH('Inputs-Proposals'!$E$16,Energy!$A$46:$I$46,0))+'Inputs-Proposals'!$F$21*MAX('Inputs-Proposals'!$F$20,1)*VLOOKUP($B17,'Coincidence Factors'!$A$5:$C$8,2,FALSE)*VLOOKUP($B17,'Coincidence Factors'!$A$5:$C$8,3,FALSE)*INDEX(Energy!$K$46:$L$81,MATCH(AV$3,Energy!$A$45:$A$81,0),2)))</f>
        <v>0</v>
      </c>
      <c r="AW17" s="37">
        <f>IF(OR($B17="None",'Inputs-Proposals'!$F$15="",'Inputs-Proposals'!$F$16="",'Inputs-Proposals'!$F$18=""),0,IF(AV$3&lt;='Inputs-System'!$C$8,'Inputs-Proposals'!$F$17*MAX('Inputs-Proposals'!$F$20,1)*(1+'Inputs-System'!$C$31)*VLOOKUP($B17,'Coincidence Factors'!$A$5:$C$8,2,FALSE)*VLOOKUP($B17,'Coincidence Factors'!$A$5:$C$8,3,FALSE)*INDEX(DRIPE!$A$50:$I$85,MATCH(AV$3,DRIPE!$A$50:$A$85,0),MATCH('Inputs-Proposals'!$F$16,DRIPE!$A$50:$I$50,0))))+IF(OR($B17="None",'Inputs-Proposals'!$F$15="",'Inputs-Proposals'!$F$16="",'Inputs-Proposals'!$F$18=""),0,IF(AV$3&lt;='Inputs-System'!$C$8,'Inputs-Proposals'!$F$17*MAX('Inputs-Proposals'!$F$20,1)*(1+'Inputs-System'!$C$31)*VLOOKUP($B17,'Coincidence Factors'!$A$5:$C$8,2,FALSE)*VLOOKUP($B17,'Coincidence Factors'!$A$5:$C$8,3,FALSE)*INDEX(DRIPE!AJ62:AS97,MATCH(AV$3,DRIPE!$A$51:$A$85,0),MATCH(DRIPE!$J$50,DRIPE!$A$50:$J$50,0))))</f>
        <v>0</v>
      </c>
      <c r="AX17" s="37">
        <f>IF(OR($B17="None",'Inputs-Proposals'!$F$15="",'Inputs-Proposals'!$F$16="",'Inputs-Proposals'!$F$18=""),0,IF(AV$3&lt;='Inputs-System'!$C$8,'Inputs-Proposals'!$F$19*(1+'Inputs-System'!$C$31)*VLOOKUP($B17,'Coincidence Factors'!$A$5:$C$8,2,FALSE)*VLOOKUP($B17,'Coincidence Factors'!$A$5:$C$8,3,FALSE)*INDEX(Capacity!$A$45:$G$80,MATCH(AV$3,Capacity!$A$45:$A$80,0),MATCH('Inputs-Proposals'!$D$18,Capacity!$A$45:$G$45,0))))</f>
        <v>0</v>
      </c>
      <c r="AY17" s="17">
        <v>0</v>
      </c>
      <c r="AZ17" s="202">
        <f>IF(OR($B17="None",'Inputs-Proposals'!$F$15="",'Inputs-Proposals'!$F$16="",'Inputs-Proposals'!$F$18=""),0,IF(AV$3&lt;='Inputs-System'!$C$8,'Inputs-Proposals'!$F$17*MAX('Inputs-Proposals'!$F$20,1)*(1+'Inputs-System'!$C$31)*VLOOKUP($B17,'Coincidence Factors'!$A$5:$C$8,2,FALSE)*VLOOKUP($B17,'Coincidence Factors'!$A$5:$C$8,3,FALSE)*(INDEX('Avoided Emissions'!$A$49:$C$81,MATCH(AV$3,'Avoided Emissions'!$A$48:$A$81,0),MATCH('Avoided Emissions'!$B$48,'Avoided Emissions'!$A$48:$C$48,0))+INDEX('Avoided Emissions'!$A$133:$C$166,MATCH(AV$3,'Avoided Emissions'!$A$133:$A$166,0),MATCH('Avoided Emissions'!$B$133,'Avoided Emissions'!$A$133:$C$133,0)))+'Inputs-Proposals'!$F$21*MAX('Inputs-Proposals'!$F$20,1)*VLOOKUP($B17,'Coincidence Factors'!$A$5:$C$8,2,FALSE)*VLOOKUP($B17,'Coincidence Factors'!$A$5:$C$8,3,FALSE)*(INDEX('Avoided Emissions'!$A$49:$C$81,MATCH(AV$3,'Avoided Emissions'!$A$48:$A$81,0),MATCH('Avoided Emissions'!$C$48,'Avoided Emissions'!$A$48:$C$48,0))+INDEX('Avoided Emissions'!$A$133:$C$166,MATCH(AV$3,'Avoided Emissions'!$A$133:$A$166,0),MATCH('Avoided Emissions'!$C$133,'Avoided Emissions'!$A$133:$C$133,0))+INDEX('Avoided Emissions'!$A$133:$C$166,MATCH(AV$3,'Avoided Emissions'!$A$133:$A$166,0),MATCH('Avoided Emissions'!$C$133,'Avoided Emissions'!$A$133:$C$133,0))+INDEX('Avoided Emissions'!$A$219:$C$252,MATCH(AV$3,'Avoided Emissions'!$A$219:$A$252,0),MATCH('Avoided Emissions'!$C$219,'Avoided Emissions'!$A$219:$C$219,0)))))</f>
        <v>0</v>
      </c>
      <c r="BA17" s="264">
        <f>IF(OR($B17="None",'Inputs-Proposals'!$F$15="",'Inputs-Proposals'!$F$16="",'Inputs-Proposals'!$F$18=""),0,IF(BA$3&lt;='Inputs-System'!$C$8,'Inputs-Proposals'!$F$17*MAX('Inputs-Proposals'!$F$20,1)*(1+'Inputs-System'!$C$31)*VLOOKUP($B17,'Coincidence Factors'!$A$5:$C$8,2,FALSE)*VLOOKUP($B17,'Coincidence Factors'!$A$5:$C$8,3,FALSE)*INDEX(Energy!$A$46:$I$81,MATCH(BA$3,Energy!$A$45:$A$81,0),MATCH('Inputs-Proposals'!$E$16,Energy!$A$46:$I$46,0))+'Inputs-Proposals'!$F$21*MAX('Inputs-Proposals'!$F$20,1)*VLOOKUP($B17,'Coincidence Factors'!$A$5:$C$8,2,FALSE)*VLOOKUP($B17,'Coincidence Factors'!$A$5:$C$8,3,FALSE)*INDEX(Energy!$K$46:$L$81,MATCH(BA$3,Energy!$A$45:$A$81,0),2)))</f>
        <v>0</v>
      </c>
      <c r="BB17" s="37">
        <f>IF(OR($B17="None",'Inputs-Proposals'!$F$15="",'Inputs-Proposals'!$F$16="",'Inputs-Proposals'!$F$18=""),0,IF(BA$3&lt;='Inputs-System'!$C$8,'Inputs-Proposals'!$F$17*MAX('Inputs-Proposals'!$F$20,1)*(1+'Inputs-System'!$C$31)*VLOOKUP($B17,'Coincidence Factors'!$A$5:$C$8,2,FALSE)*VLOOKUP($B17,'Coincidence Factors'!$A$5:$C$8,3,FALSE)*INDEX(DRIPE!$A$50:$I$85,MATCH(BA$3,DRIPE!$A$50:$A$85,0),MATCH('Inputs-Proposals'!$F$16,DRIPE!$A$50:$I$50,0))))+IF(OR($B17="None",'Inputs-Proposals'!$F$15="",'Inputs-Proposals'!$F$16="",'Inputs-Proposals'!$F$18=""),0,IF(BA$3&lt;='Inputs-System'!$C$8,'Inputs-Proposals'!$F$17*MAX('Inputs-Proposals'!$F$20,1)*(1+'Inputs-System'!$C$31)*VLOOKUP($B17,'Coincidence Factors'!$A$5:$C$8,2,FALSE)*VLOOKUP($B17,'Coincidence Factors'!$A$5:$C$8,3,FALSE)*INDEX(DRIPE!AO62:AX97,MATCH(BA$3,DRIPE!$A$51:$A$85,0),MATCH(DRIPE!$J$50,DRIPE!$A$50:$J$50,0))))</f>
        <v>0</v>
      </c>
      <c r="BC17" s="37">
        <f>IF(OR($B17="None",'Inputs-Proposals'!$F$15="",'Inputs-Proposals'!$F$16="",'Inputs-Proposals'!$F$18=""),0,IF(BA$3&lt;='Inputs-System'!$C$8,'Inputs-Proposals'!$F$19*(1+'Inputs-System'!$C$31)*VLOOKUP($B17,'Coincidence Factors'!$A$5:$C$8,2,FALSE)*VLOOKUP($B17,'Coincidence Factors'!$A$5:$C$8,3,FALSE)*INDEX(Capacity!$A$45:$G$80,MATCH(BA$3,Capacity!$A$45:$A$80,0),MATCH('Inputs-Proposals'!$D$18,Capacity!$A$45:$G$45,0))))</f>
        <v>0</v>
      </c>
      <c r="BD17" s="17">
        <v>0</v>
      </c>
      <c r="BE17" s="202">
        <f>IF(OR($B17="None",'Inputs-Proposals'!$F$15="",'Inputs-Proposals'!$F$16="",'Inputs-Proposals'!$F$18=""),0,IF(BA$3&lt;='Inputs-System'!$C$8,'Inputs-Proposals'!$F$17*MAX('Inputs-Proposals'!$F$20,1)*(1+'Inputs-System'!$C$31)*VLOOKUP($B17,'Coincidence Factors'!$A$5:$C$8,2,FALSE)*VLOOKUP($B17,'Coincidence Factors'!$A$5:$C$8,3,FALSE)*(INDEX('Avoided Emissions'!$A$49:$C$81,MATCH(BA$3,'Avoided Emissions'!$A$48:$A$81,0),MATCH('Avoided Emissions'!$B$48,'Avoided Emissions'!$A$48:$C$48,0))+INDEX('Avoided Emissions'!$A$133:$C$166,MATCH(BA$3,'Avoided Emissions'!$A$133:$A$166,0),MATCH('Avoided Emissions'!$B$133,'Avoided Emissions'!$A$133:$C$133,0)))+'Inputs-Proposals'!$F$21*MAX('Inputs-Proposals'!$F$20,1)*VLOOKUP($B17,'Coincidence Factors'!$A$5:$C$8,2,FALSE)*VLOOKUP($B17,'Coincidence Factors'!$A$5:$C$8,3,FALSE)*(INDEX('Avoided Emissions'!$A$49:$C$81,MATCH(BA$3,'Avoided Emissions'!$A$48:$A$81,0),MATCH('Avoided Emissions'!$C$48,'Avoided Emissions'!$A$48:$C$48,0))+INDEX('Avoided Emissions'!$A$133:$C$166,MATCH(BA$3,'Avoided Emissions'!$A$133:$A$166,0),MATCH('Avoided Emissions'!$C$133,'Avoided Emissions'!$A$133:$C$133,0))+INDEX('Avoided Emissions'!$A$133:$C$166,MATCH(BA$3,'Avoided Emissions'!$A$133:$A$166,0),MATCH('Avoided Emissions'!$C$133,'Avoided Emissions'!$A$133:$C$133,0))+INDEX('Avoided Emissions'!$A$219:$C$252,MATCH(BA$3,'Avoided Emissions'!$A$219:$A$252,0),MATCH('Avoided Emissions'!$C$219,'Avoided Emissions'!$A$219:$C$219,0)))))</f>
        <v>0</v>
      </c>
      <c r="BF17" s="264">
        <f>IF(OR($B17="None",'Inputs-Proposals'!$F$15="",'Inputs-Proposals'!$F$16="",'Inputs-Proposals'!$F$18=""),0,IF(BF$3&lt;='Inputs-System'!$C$8,'Inputs-Proposals'!$F$17*MAX('Inputs-Proposals'!$F$20,1)*(1+'Inputs-System'!$C$31)*VLOOKUP($B17,'Coincidence Factors'!$A$5:$C$8,2,FALSE)*VLOOKUP($B17,'Coincidence Factors'!$A$5:$C$8,3,FALSE)*INDEX(Energy!$A$46:$I$81,MATCH(BF$3,Energy!$A$45:$A$81,0),MATCH('Inputs-Proposals'!$E$16,Energy!$A$46:$I$46,0))+'Inputs-Proposals'!$F$21*MAX('Inputs-Proposals'!$F$20,1)*VLOOKUP($B17,'Coincidence Factors'!$A$5:$C$8,2,FALSE)*VLOOKUP($B17,'Coincidence Factors'!$A$5:$C$8,3,FALSE)*INDEX(Energy!$K$46:$L$81,MATCH(BF$3,Energy!$A$45:$A$81,0),2)))</f>
        <v>0</v>
      </c>
      <c r="BG17" s="37">
        <f>IF(OR($B17="None",'Inputs-Proposals'!$F$15="",'Inputs-Proposals'!$F$16="",'Inputs-Proposals'!$F$18=""),0,IF(BF$3&lt;='Inputs-System'!$C$8,'Inputs-Proposals'!$F$17*MAX('Inputs-Proposals'!$F$20,1)*(1+'Inputs-System'!$C$31)*VLOOKUP($B17,'Coincidence Factors'!$A$5:$C$8,2,FALSE)*VLOOKUP($B17,'Coincidence Factors'!$A$5:$C$8,3,FALSE)*INDEX(DRIPE!$A$50:$I$85,MATCH(BF$3,DRIPE!$A$50:$A$85,0),MATCH('Inputs-Proposals'!$F$16,DRIPE!$A$50:$I$50,0))))+IF(OR($B17="None",'Inputs-Proposals'!$F$15="",'Inputs-Proposals'!$F$16="",'Inputs-Proposals'!$F$18=""),0,IF(BF$3&lt;='Inputs-System'!$C$8,'Inputs-Proposals'!$F$17*MAX('Inputs-Proposals'!$F$20,1)*(1+'Inputs-System'!$C$31)*VLOOKUP($B17,'Coincidence Factors'!$A$5:$C$8,2,FALSE)*VLOOKUP($B17,'Coincidence Factors'!$A$5:$C$8,3,FALSE)*INDEX(DRIPE!AT62:BC97,MATCH(BF$3,DRIPE!$A$51:$A$85,0),MATCH(DRIPE!$J$50,DRIPE!$A$50:$J$50,0))))</f>
        <v>0</v>
      </c>
      <c r="BH17" s="37">
        <f>IF(OR($B17="None",'Inputs-Proposals'!$F$15="",'Inputs-Proposals'!$F$16="",'Inputs-Proposals'!$F$18=""),0,IF(BF$3&lt;='Inputs-System'!$C$8,'Inputs-Proposals'!$F$19*(1+'Inputs-System'!$C$31)*VLOOKUP($B17,'Coincidence Factors'!$A$5:$C$8,2,FALSE)*VLOOKUP($B17,'Coincidence Factors'!$A$5:$C$8,3,FALSE)*INDEX(Capacity!$A$45:$G$80,MATCH(BF$3,Capacity!$A$45:$A$80,0),MATCH('Inputs-Proposals'!$D$18,Capacity!$A$45:$G$45,0))))</f>
        <v>0</v>
      </c>
      <c r="BI17" s="17">
        <v>0</v>
      </c>
      <c r="BJ17" s="202">
        <f>IF(OR($B17="None",'Inputs-Proposals'!$F$15="",'Inputs-Proposals'!$F$16="",'Inputs-Proposals'!$F$18=""),0,IF(BF$3&lt;='Inputs-System'!$C$8,'Inputs-Proposals'!$F$17*MAX('Inputs-Proposals'!$F$20,1)*(1+'Inputs-System'!$C$31)*VLOOKUP($B17,'Coincidence Factors'!$A$5:$C$8,2,FALSE)*VLOOKUP($B17,'Coincidence Factors'!$A$5:$C$8,3,FALSE)*(INDEX('Avoided Emissions'!$A$49:$C$81,MATCH(BF$3,'Avoided Emissions'!$A$48:$A$81,0),MATCH('Avoided Emissions'!$B$48,'Avoided Emissions'!$A$48:$C$48,0))+INDEX('Avoided Emissions'!$A$133:$C$166,MATCH(BF$3,'Avoided Emissions'!$A$133:$A$166,0),MATCH('Avoided Emissions'!$B$133,'Avoided Emissions'!$A$133:$C$133,0)))+'Inputs-Proposals'!$F$21*MAX('Inputs-Proposals'!$F$20,1)*VLOOKUP($B17,'Coincidence Factors'!$A$5:$C$8,2,FALSE)*VLOOKUP($B17,'Coincidence Factors'!$A$5:$C$8,3,FALSE)*(INDEX('Avoided Emissions'!$A$49:$C$81,MATCH(BF$3,'Avoided Emissions'!$A$48:$A$81,0),MATCH('Avoided Emissions'!$C$48,'Avoided Emissions'!$A$48:$C$48,0))+INDEX('Avoided Emissions'!$A$133:$C$166,MATCH(BF$3,'Avoided Emissions'!$A$133:$A$166,0),MATCH('Avoided Emissions'!$C$133,'Avoided Emissions'!$A$133:$C$133,0))+INDEX('Avoided Emissions'!$A$133:$C$166,MATCH(BF$3,'Avoided Emissions'!$A$133:$A$166,0),MATCH('Avoided Emissions'!$C$133,'Avoided Emissions'!$A$133:$C$133,0))+INDEX('Avoided Emissions'!$A$219:$C$252,MATCH(BF$3,'Avoided Emissions'!$A$219:$A$252,0),MATCH('Avoided Emissions'!$C$219,'Avoided Emissions'!$A$219:$C$219,0)))))</f>
        <v>0</v>
      </c>
      <c r="BK17" s="264">
        <f>IF(OR($B17="None",'Inputs-Proposals'!$F$15="",'Inputs-Proposals'!$F$16="",'Inputs-Proposals'!$F$18=""),0,IF(BK$3&lt;='Inputs-System'!$C$8,'Inputs-Proposals'!$F$17*MAX('Inputs-Proposals'!$F$20,1)*(1+'Inputs-System'!$C$31)*VLOOKUP($B17,'Coincidence Factors'!$A$5:$C$8,2,FALSE)*VLOOKUP($B17,'Coincidence Factors'!$A$5:$C$8,3,FALSE)*INDEX(Energy!$A$46:$I$81,MATCH(BK$3,Energy!$A$45:$A$81,0),MATCH('Inputs-Proposals'!$E$16,Energy!$A$46:$I$46,0))+'Inputs-Proposals'!$F$21*MAX('Inputs-Proposals'!$F$20,1)*VLOOKUP($B17,'Coincidence Factors'!$A$5:$C$8,2,FALSE)*VLOOKUP($B17,'Coincidence Factors'!$A$5:$C$8,3,FALSE)*INDEX(Energy!$K$46:$L$81,MATCH(BK$3,Energy!$A$45:$A$81,0),2)))</f>
        <v>0</v>
      </c>
      <c r="BL17" s="37">
        <f>IF(OR($B17="None",'Inputs-Proposals'!$F$15="",'Inputs-Proposals'!$F$16="",'Inputs-Proposals'!$F$18=""),0,IF(BK$3&lt;='Inputs-System'!$C$8,'Inputs-Proposals'!$F$17*MAX('Inputs-Proposals'!$F$20,1)*(1+'Inputs-System'!$C$31)*VLOOKUP($B17,'Coincidence Factors'!$A$5:$C$8,2,FALSE)*VLOOKUP($B17,'Coincidence Factors'!$A$5:$C$8,3,FALSE)*INDEX(DRIPE!$A$50:$I$85,MATCH(BK$3,DRIPE!$A$50:$A$85,0),MATCH('Inputs-Proposals'!$F$16,DRIPE!$A$50:$I$50,0))))+IF(OR($B17="None",'Inputs-Proposals'!$F$15="",'Inputs-Proposals'!$F$16="",'Inputs-Proposals'!$F$18=""),0,IF(BK$3&lt;='Inputs-System'!$C$8,'Inputs-Proposals'!$F$17*MAX('Inputs-Proposals'!$F$20,1)*(1+'Inputs-System'!$C$31)*VLOOKUP($B17,'Coincidence Factors'!$A$5:$C$8,2,FALSE)*VLOOKUP($B17,'Coincidence Factors'!$A$5:$C$8,3,FALSE)*INDEX(DRIPE!AY62:BH97,MATCH(BK$3,DRIPE!$A$51:$A$85,0),MATCH(DRIPE!$J$50,DRIPE!$A$50:$J$50,0))))</f>
        <v>0</v>
      </c>
      <c r="BM17" s="37">
        <f>IF(OR($B17="None",'Inputs-Proposals'!$F$15="",'Inputs-Proposals'!$F$16="",'Inputs-Proposals'!$F$18=""),0,IF(BK$3&lt;='Inputs-System'!$C$8,'Inputs-Proposals'!$F$19*(1+'Inputs-System'!$C$31)*VLOOKUP($B17,'Coincidence Factors'!$A$5:$C$8,2,FALSE)*VLOOKUP($B17,'Coincidence Factors'!$A$5:$C$8,3,FALSE)*INDEX(Capacity!$A$45:$G$80,MATCH(BK$3,Capacity!$A$45:$A$80,0),MATCH('Inputs-Proposals'!$D$18,Capacity!$A$45:$G$45,0))))</f>
        <v>0</v>
      </c>
      <c r="BN17" s="17">
        <v>0</v>
      </c>
      <c r="BO17" s="202">
        <f>IF(OR($B17="None",'Inputs-Proposals'!$F$15="",'Inputs-Proposals'!$F$16="",'Inputs-Proposals'!$F$18=""),0,IF(BK$3&lt;='Inputs-System'!$C$8,'Inputs-Proposals'!$F$17*MAX('Inputs-Proposals'!$F$20,1)*(1+'Inputs-System'!$C$31)*VLOOKUP($B17,'Coincidence Factors'!$A$5:$C$8,2,FALSE)*VLOOKUP($B17,'Coincidence Factors'!$A$5:$C$8,3,FALSE)*(INDEX('Avoided Emissions'!$A$49:$C$81,MATCH(BK$3,'Avoided Emissions'!$A$48:$A$81,0),MATCH('Avoided Emissions'!$B$48,'Avoided Emissions'!$A$48:$C$48,0))+INDEX('Avoided Emissions'!$A$133:$C$166,MATCH(BK$3,'Avoided Emissions'!$A$133:$A$166,0),MATCH('Avoided Emissions'!$B$133,'Avoided Emissions'!$A$133:$C$133,0)))+'Inputs-Proposals'!$F$21*MAX('Inputs-Proposals'!$F$20,1)*VLOOKUP($B17,'Coincidence Factors'!$A$5:$C$8,2,FALSE)*VLOOKUP($B17,'Coincidence Factors'!$A$5:$C$8,3,FALSE)*(INDEX('Avoided Emissions'!$A$49:$C$81,MATCH(BK$3,'Avoided Emissions'!$A$48:$A$81,0),MATCH('Avoided Emissions'!$C$48,'Avoided Emissions'!$A$48:$C$48,0))+INDEX('Avoided Emissions'!$A$133:$C$166,MATCH(BK$3,'Avoided Emissions'!$A$133:$A$166,0),MATCH('Avoided Emissions'!$C$133,'Avoided Emissions'!$A$133:$C$133,0))+INDEX('Avoided Emissions'!$A$133:$C$166,MATCH(BK$3,'Avoided Emissions'!$A$133:$A$166,0),MATCH('Avoided Emissions'!$C$133,'Avoided Emissions'!$A$133:$C$133,0))+INDEX('Avoided Emissions'!$A$219:$C$252,MATCH(BK$3,'Avoided Emissions'!$A$219:$A$252,0),MATCH('Avoided Emissions'!$C$219,'Avoided Emissions'!$A$219:$C$219,0)))))</f>
        <v>0</v>
      </c>
      <c r="BP17" s="264">
        <f>IF(OR($B17="None",'Inputs-Proposals'!$F$15="",'Inputs-Proposals'!$F$16="",'Inputs-Proposals'!$F$18=""),0,IF(BP$3&lt;='Inputs-System'!$C$8,'Inputs-Proposals'!$F$17*MAX('Inputs-Proposals'!$F$20,1)*(1+'Inputs-System'!$C$31)*VLOOKUP($B17,'Coincidence Factors'!$A$5:$C$8,2,FALSE)*VLOOKUP($B17,'Coincidence Factors'!$A$5:$C$8,3,FALSE)*INDEX(Energy!$A$46:$I$81,MATCH(BP$3,Energy!$A$45:$A$81,0),MATCH('Inputs-Proposals'!$E$16,Energy!$A$46:$I$46,0))+'Inputs-Proposals'!$F$21*MAX('Inputs-Proposals'!$F$20,1)*VLOOKUP($B17,'Coincidence Factors'!$A$5:$C$8,2,FALSE)*VLOOKUP($B17,'Coincidence Factors'!$A$5:$C$8,3,FALSE)*INDEX(Energy!$K$46:$L$81,MATCH(BP$3,Energy!$A$45:$A$81,0),2)))</f>
        <v>0</v>
      </c>
      <c r="BQ17" s="37">
        <f>IF(OR($B17="None",'Inputs-Proposals'!$F$15="",'Inputs-Proposals'!$F$16="",'Inputs-Proposals'!$F$18=""),0,IF(BP$3&lt;='Inputs-System'!$C$8,'Inputs-Proposals'!$F$17*MAX('Inputs-Proposals'!$F$20,1)*(1+'Inputs-System'!$C$31)*VLOOKUP($B17,'Coincidence Factors'!$A$5:$C$8,2,FALSE)*VLOOKUP($B17,'Coincidence Factors'!$A$5:$C$8,3,FALSE)*INDEX(DRIPE!$A$50:$I$85,MATCH(BP$3,DRIPE!$A$50:$A$85,0),MATCH('Inputs-Proposals'!$F$16,DRIPE!$A$50:$I$50,0))))+IF(OR($B17="None",'Inputs-Proposals'!$F$15="",'Inputs-Proposals'!$F$16="",'Inputs-Proposals'!$F$18=""),0,IF(BP$3&lt;='Inputs-System'!$C$8,'Inputs-Proposals'!$F$17*MAX('Inputs-Proposals'!$F$20,1)*(1+'Inputs-System'!$C$31)*VLOOKUP($B17,'Coincidence Factors'!$A$5:$C$8,2,FALSE)*VLOOKUP($B17,'Coincidence Factors'!$A$5:$C$8,3,FALSE)*INDEX(DRIPE!BD62:BM97,MATCH(BP$3,DRIPE!$A$51:$A$85,0),MATCH(DRIPE!$J$50,DRIPE!$A$50:$J$50,0))))</f>
        <v>0</v>
      </c>
      <c r="BR17" s="37">
        <f>IF(OR($B17="None",'Inputs-Proposals'!$F$15="",'Inputs-Proposals'!$F$16="",'Inputs-Proposals'!$F$18=""),0,IF(BP$3&lt;='Inputs-System'!$C$8,'Inputs-Proposals'!$F$19*(1+'Inputs-System'!$C$31)*VLOOKUP($B17,'Coincidence Factors'!$A$5:$C$8,2,FALSE)*VLOOKUP($B17,'Coincidence Factors'!$A$5:$C$8,3,FALSE)*INDEX(Capacity!$A$45:$G$80,MATCH(BP$3,Capacity!$A$45:$A$80,0),MATCH('Inputs-Proposals'!$D$18,Capacity!$A$45:$G$45,0))))</f>
        <v>0</v>
      </c>
      <c r="BS17" s="17">
        <v>0</v>
      </c>
      <c r="BT17" s="202">
        <f>IF(OR($B17="None",'Inputs-Proposals'!$F$15="",'Inputs-Proposals'!$F$16="",'Inputs-Proposals'!$F$18=""),0,IF(BP$3&lt;='Inputs-System'!$C$8,'Inputs-Proposals'!$F$17*MAX('Inputs-Proposals'!$F$20,1)*(1+'Inputs-System'!$C$31)*VLOOKUP($B17,'Coincidence Factors'!$A$5:$C$8,2,FALSE)*VLOOKUP($B17,'Coincidence Factors'!$A$5:$C$8,3,FALSE)*(INDEX('Avoided Emissions'!$A$49:$C$81,MATCH(BP$3,'Avoided Emissions'!$A$48:$A$81,0),MATCH('Avoided Emissions'!$B$48,'Avoided Emissions'!$A$48:$C$48,0))+INDEX('Avoided Emissions'!$A$133:$C$166,MATCH(BP$3,'Avoided Emissions'!$A$133:$A$166,0),MATCH('Avoided Emissions'!$B$133,'Avoided Emissions'!$A$133:$C$133,0)))+'Inputs-Proposals'!$F$21*MAX('Inputs-Proposals'!$F$20,1)*VLOOKUP($B17,'Coincidence Factors'!$A$5:$C$8,2,FALSE)*VLOOKUP($B17,'Coincidence Factors'!$A$5:$C$8,3,FALSE)*(INDEX('Avoided Emissions'!$A$49:$C$81,MATCH(BP$3,'Avoided Emissions'!$A$48:$A$81,0),MATCH('Avoided Emissions'!$C$48,'Avoided Emissions'!$A$48:$C$48,0))+INDEX('Avoided Emissions'!$A$133:$C$166,MATCH(BP$3,'Avoided Emissions'!$A$133:$A$166,0),MATCH('Avoided Emissions'!$C$133,'Avoided Emissions'!$A$133:$C$133,0))+INDEX('Avoided Emissions'!$A$133:$C$166,MATCH(BP$3,'Avoided Emissions'!$A$133:$A$166,0),MATCH('Avoided Emissions'!$C$133,'Avoided Emissions'!$A$133:$C$133,0))+INDEX('Avoided Emissions'!$A$219:$C$252,MATCH(BP$3,'Avoided Emissions'!$A$219:$A$252,0),MATCH('Avoided Emissions'!$C$219,'Avoided Emissions'!$A$219:$C$219,0)))))</f>
        <v>0</v>
      </c>
      <c r="BU17" s="264">
        <f>IF(OR($B17="None",'Inputs-Proposals'!$F$15="",'Inputs-Proposals'!$F$16="",'Inputs-Proposals'!$F$18=""),0,IF(BU$3&lt;='Inputs-System'!$C$8,'Inputs-Proposals'!$F$17*MAX('Inputs-Proposals'!$F$20,1)*(1+'Inputs-System'!$C$31)*VLOOKUP($B17,'Coincidence Factors'!$A$5:$C$8,2,FALSE)*VLOOKUP($B17,'Coincidence Factors'!$A$5:$C$8,3,FALSE)*INDEX(Energy!$A$46:$I$81,MATCH(BU$3,Energy!$A$45:$A$81,0),MATCH('Inputs-Proposals'!$E$16,Energy!$A$46:$I$46,0))+'Inputs-Proposals'!$F$21*MAX('Inputs-Proposals'!$F$20,1)*VLOOKUP($B17,'Coincidence Factors'!$A$5:$C$8,2,FALSE)*VLOOKUP($B17,'Coincidence Factors'!$A$5:$C$8,3,FALSE)*INDEX(Energy!$K$46:$L$81,MATCH(BU$3,Energy!$A$45:$A$81,0),2)))</f>
        <v>0</v>
      </c>
      <c r="BV17" s="37">
        <f>IF(OR($B17="None",'Inputs-Proposals'!$F$15="",'Inputs-Proposals'!$F$16="",'Inputs-Proposals'!$F$18=""),0,IF(BU$3&lt;='Inputs-System'!$C$8,'Inputs-Proposals'!$F$17*MAX('Inputs-Proposals'!$F$20,1)*(1+'Inputs-System'!$C$31)*VLOOKUP($B17,'Coincidence Factors'!$A$5:$C$8,2,FALSE)*VLOOKUP($B17,'Coincidence Factors'!$A$5:$C$8,3,FALSE)*INDEX(DRIPE!$A$50:$I$85,MATCH(BU$3,DRIPE!$A$50:$A$85,0),MATCH('Inputs-Proposals'!$F$16,DRIPE!$A$50:$I$50,0))))+IF(OR($B17="None",'Inputs-Proposals'!$F$15="",'Inputs-Proposals'!$F$16="",'Inputs-Proposals'!$F$18=""),0,IF(BU$3&lt;='Inputs-System'!$C$8,'Inputs-Proposals'!$F$17*MAX('Inputs-Proposals'!$F$20,1)*(1+'Inputs-System'!$C$31)*VLOOKUP($B17,'Coincidence Factors'!$A$5:$C$8,2,FALSE)*VLOOKUP($B17,'Coincidence Factors'!$A$5:$C$8,3,FALSE)*INDEX(DRIPE!BI62:BR97,MATCH(BU$3,DRIPE!$A$51:$A$85,0),MATCH(DRIPE!$J$50,DRIPE!$A$50:$J$50,0))))</f>
        <v>0</v>
      </c>
      <c r="BW17" s="37">
        <f>IF(OR($B17="None",'Inputs-Proposals'!$F$15="",'Inputs-Proposals'!$F$16="",'Inputs-Proposals'!$F$18=""),0,IF(BU$3&lt;='Inputs-System'!$C$8,'Inputs-Proposals'!$F$19*(1+'Inputs-System'!$C$31)*VLOOKUP($B17,'Coincidence Factors'!$A$5:$C$8,2,FALSE)*VLOOKUP($B17,'Coincidence Factors'!$A$5:$C$8,3,FALSE)*INDEX(Capacity!$A$45:$G$80,MATCH(BU$3,Capacity!$A$45:$A$80,0),MATCH('Inputs-Proposals'!$D$18,Capacity!$A$45:$G$45,0))))</f>
        <v>0</v>
      </c>
      <c r="BX17" s="17">
        <v>0</v>
      </c>
      <c r="BY17" s="202">
        <f>IF(OR($B17="None",'Inputs-Proposals'!$F$15="",'Inputs-Proposals'!$F$16="",'Inputs-Proposals'!$F$18=""),0,IF(BU$3&lt;='Inputs-System'!$C$8,'Inputs-Proposals'!$F$17*MAX('Inputs-Proposals'!$F$20,1)*(1+'Inputs-System'!$C$31)*VLOOKUP($B17,'Coincidence Factors'!$A$5:$C$8,2,FALSE)*VLOOKUP($B17,'Coincidence Factors'!$A$5:$C$8,3,FALSE)*(INDEX('Avoided Emissions'!$A$49:$C$81,MATCH(BU$3,'Avoided Emissions'!$A$48:$A$81,0),MATCH('Avoided Emissions'!$B$48,'Avoided Emissions'!$A$48:$C$48,0))+INDEX('Avoided Emissions'!$A$133:$C$166,MATCH(BU$3,'Avoided Emissions'!$A$133:$A$166,0),MATCH('Avoided Emissions'!$B$133,'Avoided Emissions'!$A$133:$C$133,0)))+'Inputs-Proposals'!$F$21*MAX('Inputs-Proposals'!$F$20,1)*VLOOKUP($B17,'Coincidence Factors'!$A$5:$C$8,2,FALSE)*VLOOKUP($B17,'Coincidence Factors'!$A$5:$C$8,3,FALSE)*(INDEX('Avoided Emissions'!$A$49:$C$81,MATCH(BU$3,'Avoided Emissions'!$A$48:$A$81,0),MATCH('Avoided Emissions'!$C$48,'Avoided Emissions'!$A$48:$C$48,0))+INDEX('Avoided Emissions'!$A$133:$C$166,MATCH(BU$3,'Avoided Emissions'!$A$133:$A$166,0),MATCH('Avoided Emissions'!$C$133,'Avoided Emissions'!$A$133:$C$133,0))+INDEX('Avoided Emissions'!$A$133:$C$166,MATCH(BU$3,'Avoided Emissions'!$A$133:$A$166,0),MATCH('Avoided Emissions'!$C$133,'Avoided Emissions'!$A$133:$C$133,0))+INDEX('Avoided Emissions'!$A$219:$C$252,MATCH(BU$3,'Avoided Emissions'!$A$219:$A$252,0),MATCH('Avoided Emissions'!$C$219,'Avoided Emissions'!$A$219:$C$219,0)))))</f>
        <v>0</v>
      </c>
      <c r="BZ17" s="264">
        <f>IF(OR($B17="None",'Inputs-Proposals'!$F$15="",'Inputs-Proposals'!$F$16="",'Inputs-Proposals'!$F$18=""),0,IF(BZ$3&lt;='Inputs-System'!$C$8,'Inputs-Proposals'!$F$17*MAX('Inputs-Proposals'!$F$20,1)*(1+'Inputs-System'!$C$31)*VLOOKUP($B17,'Coincidence Factors'!$A$5:$C$8,2,FALSE)*VLOOKUP($B17,'Coincidence Factors'!$A$5:$C$8,3,FALSE)*INDEX(Energy!$A$46:$I$81,MATCH(BZ$3,Energy!$A$45:$A$81,0),MATCH('Inputs-Proposals'!$E$16,Energy!$A$46:$I$46,0))+'Inputs-Proposals'!$F$21*MAX('Inputs-Proposals'!$F$20,1)*VLOOKUP($B17,'Coincidence Factors'!$A$5:$C$8,2,FALSE)*VLOOKUP($B17,'Coincidence Factors'!$A$5:$C$8,3,FALSE)*INDEX(Energy!$K$46:$L$81,MATCH(BZ$3,Energy!$A$45:$A$81,0),2)))</f>
        <v>0</v>
      </c>
      <c r="CA17" s="37">
        <f>IF(OR($B17="None",'Inputs-Proposals'!$F$15="",'Inputs-Proposals'!$F$16="",'Inputs-Proposals'!$F$18=""),0,IF(BZ$3&lt;='Inputs-System'!$C$8,'Inputs-Proposals'!$F$17*MAX('Inputs-Proposals'!$F$20,1)*(1+'Inputs-System'!$C$31)*VLOOKUP($B17,'Coincidence Factors'!$A$5:$C$8,2,FALSE)*VLOOKUP($B17,'Coincidence Factors'!$A$5:$C$8,3,FALSE)*INDEX(DRIPE!$A$50:$I$85,MATCH(BZ$3,DRIPE!$A$50:$A$85,0),MATCH('Inputs-Proposals'!$F$16,DRIPE!$A$50:$I$50,0))))+IF(OR($B17="None",'Inputs-Proposals'!$F$15="",'Inputs-Proposals'!$F$16="",'Inputs-Proposals'!$F$18=""),0,IF(BZ$3&lt;='Inputs-System'!$C$8,'Inputs-Proposals'!$F$17*MAX('Inputs-Proposals'!$F$20,1)*(1+'Inputs-System'!$C$31)*VLOOKUP($B17,'Coincidence Factors'!$A$5:$C$8,2,FALSE)*VLOOKUP($B17,'Coincidence Factors'!$A$5:$C$8,3,FALSE)*INDEX(DRIPE!BN62:BW97,MATCH(BZ$3,DRIPE!$A$51:$A$85,0),MATCH(DRIPE!$J$50,DRIPE!$A$50:$J$50,0))))</f>
        <v>0</v>
      </c>
      <c r="CB17" s="37">
        <f>IF(OR($B17="None",'Inputs-Proposals'!$F$15="",'Inputs-Proposals'!$F$16="",'Inputs-Proposals'!$F$18=""),0,IF(BZ$3&lt;='Inputs-System'!$C$8,'Inputs-Proposals'!$F$19*(1+'Inputs-System'!$C$31)*VLOOKUP($B17,'Coincidence Factors'!$A$5:$C$8,2,FALSE)*VLOOKUP($B17,'Coincidence Factors'!$A$5:$C$8,3,FALSE)*INDEX(Capacity!$A$45:$G$80,MATCH(BZ$3,Capacity!$A$45:$A$80,0),MATCH('Inputs-Proposals'!$D$18,Capacity!$A$45:$G$45,0))))</f>
        <v>0</v>
      </c>
      <c r="CC17" s="17">
        <v>0</v>
      </c>
      <c r="CD17" s="202">
        <f>IF(OR($B17="None",'Inputs-Proposals'!$F$15="",'Inputs-Proposals'!$F$16="",'Inputs-Proposals'!$F$18=""),0,IF(BZ$3&lt;='Inputs-System'!$C$8,'Inputs-Proposals'!$F$17*MAX('Inputs-Proposals'!$F$20,1)*(1+'Inputs-System'!$C$31)*VLOOKUP($B17,'Coincidence Factors'!$A$5:$C$8,2,FALSE)*VLOOKUP($B17,'Coincidence Factors'!$A$5:$C$8,3,FALSE)*(INDEX('Avoided Emissions'!$A$49:$C$81,MATCH(BZ$3,'Avoided Emissions'!$A$48:$A$81,0),MATCH('Avoided Emissions'!$B$48,'Avoided Emissions'!$A$48:$C$48,0))+INDEX('Avoided Emissions'!$A$133:$C$166,MATCH(BZ$3,'Avoided Emissions'!$A$133:$A$166,0),MATCH('Avoided Emissions'!$B$133,'Avoided Emissions'!$A$133:$C$133,0)))+'Inputs-Proposals'!$F$21*MAX('Inputs-Proposals'!$F$20,1)*VLOOKUP($B17,'Coincidence Factors'!$A$5:$C$8,2,FALSE)*VLOOKUP($B17,'Coincidence Factors'!$A$5:$C$8,3,FALSE)*(INDEX('Avoided Emissions'!$A$49:$C$81,MATCH(BZ$3,'Avoided Emissions'!$A$48:$A$81,0),MATCH('Avoided Emissions'!$C$48,'Avoided Emissions'!$A$48:$C$48,0))+INDEX('Avoided Emissions'!$A$133:$C$166,MATCH(BZ$3,'Avoided Emissions'!$A$133:$A$166,0),MATCH('Avoided Emissions'!$C$133,'Avoided Emissions'!$A$133:$C$133,0))+INDEX('Avoided Emissions'!$A$133:$C$166,MATCH(BZ$3,'Avoided Emissions'!$A$133:$A$166,0),MATCH('Avoided Emissions'!$C$133,'Avoided Emissions'!$A$133:$C$133,0))+INDEX('Avoided Emissions'!$A$219:$C$252,MATCH(BZ$3,'Avoided Emissions'!$A$219:$A$252,0),MATCH('Avoided Emissions'!$C$219,'Avoided Emissions'!$A$219:$C$219,0)))))</f>
        <v>0</v>
      </c>
      <c r="CE17" s="264">
        <f>IF(OR($B17="None",'Inputs-Proposals'!$F$15="",'Inputs-Proposals'!$F$16="",'Inputs-Proposals'!$F$18=""),0,IF(CE$3&lt;='Inputs-System'!$C$8,'Inputs-Proposals'!$F$17*MAX('Inputs-Proposals'!$F$20,1)*(1+'Inputs-System'!$C$31)*VLOOKUP($B17,'Coincidence Factors'!$A$5:$C$8,2,FALSE)*VLOOKUP($B17,'Coincidence Factors'!$A$5:$C$8,3,FALSE)*INDEX(Energy!$A$46:$I$81,MATCH(CE$3,Energy!$A$45:$A$81,0),MATCH('Inputs-Proposals'!$E$16,Energy!$A$46:$I$46,0))+'Inputs-Proposals'!$F$21*MAX('Inputs-Proposals'!$F$20,1)*VLOOKUP($B17,'Coincidence Factors'!$A$5:$C$8,2,FALSE)*VLOOKUP($B17,'Coincidence Factors'!$A$5:$C$8,3,FALSE)*INDEX(Energy!$K$46:$L$81,MATCH(CE$3,Energy!$A$45:$A$81,0),2)))</f>
        <v>0</v>
      </c>
      <c r="CF17" s="37">
        <f>IF(OR($B17="None",'Inputs-Proposals'!$F$15="",'Inputs-Proposals'!$F$16="",'Inputs-Proposals'!$F$18=""),0,IF(CE$3&lt;='Inputs-System'!$C$8,'Inputs-Proposals'!$F$17*MAX('Inputs-Proposals'!$F$20,1)*(1+'Inputs-System'!$C$31)*VLOOKUP($B17,'Coincidence Factors'!$A$5:$C$8,2,FALSE)*VLOOKUP($B17,'Coincidence Factors'!$A$5:$C$8,3,FALSE)*INDEX(DRIPE!$A$50:$I$85,MATCH(CE$3,DRIPE!$A$50:$A$85,0),MATCH('Inputs-Proposals'!$F$16,DRIPE!$A$50:$I$50,0))))+IF(OR($B17="None",'Inputs-Proposals'!$F$15="",'Inputs-Proposals'!$F$16="",'Inputs-Proposals'!$F$18=""),0,IF(CE$3&lt;='Inputs-System'!$C$8,'Inputs-Proposals'!$F$17*MAX('Inputs-Proposals'!$F$20,1)*(1+'Inputs-System'!$C$31)*VLOOKUP($B17,'Coincidence Factors'!$A$5:$C$8,2,FALSE)*VLOOKUP($B17,'Coincidence Factors'!$A$5:$C$8,3,FALSE)*INDEX(DRIPE!BS62:CB97,MATCH(CE$3,DRIPE!$A$51:$A$85,0),MATCH(DRIPE!$J$50,DRIPE!$A$50:$J$50,0))))</f>
        <v>0</v>
      </c>
      <c r="CG17" s="37">
        <f>IF(OR($B17="None",'Inputs-Proposals'!$F$15="",'Inputs-Proposals'!$F$16="",'Inputs-Proposals'!$F$18=""),0,IF(CE$3&lt;='Inputs-System'!$C$8,'Inputs-Proposals'!$F$19*(1+'Inputs-System'!$C$31)*VLOOKUP($B17,'Coincidence Factors'!$A$5:$C$8,2,FALSE)*VLOOKUP($B17,'Coincidence Factors'!$A$5:$C$8,3,FALSE)*INDEX(Capacity!$A$45:$G$80,MATCH(CE$3,Capacity!$A$45:$A$80,0),MATCH('Inputs-Proposals'!$D$18,Capacity!$A$45:$G$45,0))))</f>
        <v>0</v>
      </c>
      <c r="CH17" s="17">
        <v>0</v>
      </c>
      <c r="CI17" s="202">
        <f>IF(OR($B17="None",'Inputs-Proposals'!$F$15="",'Inputs-Proposals'!$F$16="",'Inputs-Proposals'!$F$18=""),0,IF(CE$3&lt;='Inputs-System'!$C$8,'Inputs-Proposals'!$F$17*MAX('Inputs-Proposals'!$F$20,1)*(1+'Inputs-System'!$C$31)*VLOOKUP($B17,'Coincidence Factors'!$A$5:$C$8,2,FALSE)*VLOOKUP($B17,'Coincidence Factors'!$A$5:$C$8,3,FALSE)*(INDEX('Avoided Emissions'!$A$49:$C$81,MATCH(CE$3,'Avoided Emissions'!$A$48:$A$81,0),MATCH('Avoided Emissions'!$B$48,'Avoided Emissions'!$A$48:$C$48,0))+INDEX('Avoided Emissions'!$A$133:$C$166,MATCH(CE$3,'Avoided Emissions'!$A$133:$A$166,0),MATCH('Avoided Emissions'!$B$133,'Avoided Emissions'!$A$133:$C$133,0)))+'Inputs-Proposals'!$F$21*MAX('Inputs-Proposals'!$F$20,1)*VLOOKUP($B17,'Coincidence Factors'!$A$5:$C$8,2,FALSE)*VLOOKUP($B17,'Coincidence Factors'!$A$5:$C$8,3,FALSE)*(INDEX('Avoided Emissions'!$A$49:$C$81,MATCH(CE$3,'Avoided Emissions'!$A$48:$A$81,0),MATCH('Avoided Emissions'!$C$48,'Avoided Emissions'!$A$48:$C$48,0))+INDEX('Avoided Emissions'!$A$133:$C$166,MATCH(CE$3,'Avoided Emissions'!$A$133:$A$166,0),MATCH('Avoided Emissions'!$C$133,'Avoided Emissions'!$A$133:$C$133,0))+INDEX('Avoided Emissions'!$A$133:$C$166,MATCH(CE$3,'Avoided Emissions'!$A$133:$A$166,0),MATCH('Avoided Emissions'!$C$133,'Avoided Emissions'!$A$133:$C$133,0))+INDEX('Avoided Emissions'!$A$219:$C$252,MATCH(CE$3,'Avoided Emissions'!$A$219:$A$252,0),MATCH('Avoided Emissions'!$C$219,'Avoided Emissions'!$A$219:$C$219,0)))))</f>
        <v>0</v>
      </c>
      <c r="CJ17" s="264">
        <f>IF(OR($B17="None",'Inputs-Proposals'!$F$15="",'Inputs-Proposals'!$F$16="",'Inputs-Proposals'!$F$18=""),0,IF(CJ$3&lt;='Inputs-System'!$C$8,'Inputs-Proposals'!$F$17*MAX('Inputs-Proposals'!$F$20,1)*(1+'Inputs-System'!$C$31)*VLOOKUP($B17,'Coincidence Factors'!$A$5:$C$8,2,FALSE)*VLOOKUP($B17,'Coincidence Factors'!$A$5:$C$8,3,FALSE)*INDEX(Energy!$A$46:$I$81,MATCH(CJ$3,Energy!$A$45:$A$81,0),MATCH('Inputs-Proposals'!$E$16,Energy!$A$46:$I$46,0))+'Inputs-Proposals'!$F$21*MAX('Inputs-Proposals'!$F$20,1)*VLOOKUP($B17,'Coincidence Factors'!$A$5:$C$8,2,FALSE)*VLOOKUP($B17,'Coincidence Factors'!$A$5:$C$8,3,FALSE)*INDEX(Energy!$K$46:$L$81,MATCH(CJ$3,Energy!$A$45:$A$81,0),2)))</f>
        <v>0</v>
      </c>
      <c r="CK17" s="37">
        <f>IF(OR($B17="None",'Inputs-Proposals'!$F$15="",'Inputs-Proposals'!$F$16="",'Inputs-Proposals'!$F$18=""),0,IF(CJ$3&lt;='Inputs-System'!$C$8,'Inputs-Proposals'!$F$17*MAX('Inputs-Proposals'!$F$20,1)*(1+'Inputs-System'!$C$31)*VLOOKUP($B17,'Coincidence Factors'!$A$5:$C$8,2,FALSE)*VLOOKUP($B17,'Coincidence Factors'!$A$5:$C$8,3,FALSE)*INDEX(DRIPE!$A$50:$I$85,MATCH(CJ$3,DRIPE!$A$50:$A$85,0),MATCH('Inputs-Proposals'!$F$16,DRIPE!$A$50:$I$50,0))))+IF(OR($B17="None",'Inputs-Proposals'!$F$15="",'Inputs-Proposals'!$F$16="",'Inputs-Proposals'!$F$18=""),0,IF(CJ$3&lt;='Inputs-System'!$C$8,'Inputs-Proposals'!$F$17*MAX('Inputs-Proposals'!$F$20,1)*(1+'Inputs-System'!$C$31)*VLOOKUP($B17,'Coincidence Factors'!$A$5:$C$8,2,FALSE)*VLOOKUP($B17,'Coincidence Factors'!$A$5:$C$8,3,FALSE)*INDEX(DRIPE!BX62:CG97,MATCH(CJ$3,DRIPE!$A$51:$A$85,0),MATCH(DRIPE!$J$50,DRIPE!$A$50:$J$50,0))))</f>
        <v>0</v>
      </c>
      <c r="CL17" s="37">
        <f>IF(OR($B17="None",'Inputs-Proposals'!$F$15="",'Inputs-Proposals'!$F$16="",'Inputs-Proposals'!$F$18=""),0,IF(CJ$3&lt;='Inputs-System'!$C$8,'Inputs-Proposals'!$F$19*(1+'Inputs-System'!$C$31)*VLOOKUP($B17,'Coincidence Factors'!$A$5:$C$8,2,FALSE)*VLOOKUP($B17,'Coincidence Factors'!$A$5:$C$8,3,FALSE)*INDEX(Capacity!$A$45:$G$80,MATCH(CJ$3,Capacity!$A$45:$A$80,0),MATCH('Inputs-Proposals'!$D$18,Capacity!$A$45:$G$45,0))))</f>
        <v>0</v>
      </c>
      <c r="CM17" s="17">
        <v>0</v>
      </c>
      <c r="CN17" s="202">
        <f>IF(OR($B17="None",'Inputs-Proposals'!$F$15="",'Inputs-Proposals'!$F$16="",'Inputs-Proposals'!$F$18=""),0,IF(CJ$3&lt;='Inputs-System'!$C$8,'Inputs-Proposals'!$F$17*MAX('Inputs-Proposals'!$F$20,1)*(1+'Inputs-System'!$C$31)*VLOOKUP($B17,'Coincidence Factors'!$A$5:$C$8,2,FALSE)*VLOOKUP($B17,'Coincidence Factors'!$A$5:$C$8,3,FALSE)*(INDEX('Avoided Emissions'!$A$49:$C$81,MATCH(CJ$3,'Avoided Emissions'!$A$48:$A$81,0),MATCH('Avoided Emissions'!$B$48,'Avoided Emissions'!$A$48:$C$48,0))+INDEX('Avoided Emissions'!$A$133:$C$166,MATCH(CJ$3,'Avoided Emissions'!$A$133:$A$166,0),MATCH('Avoided Emissions'!$B$133,'Avoided Emissions'!$A$133:$C$133,0)))+'Inputs-Proposals'!$F$21*MAX('Inputs-Proposals'!$F$20,1)*VLOOKUP($B17,'Coincidence Factors'!$A$5:$C$8,2,FALSE)*VLOOKUP($B17,'Coincidence Factors'!$A$5:$C$8,3,FALSE)*(INDEX('Avoided Emissions'!$A$49:$C$81,MATCH(CJ$3,'Avoided Emissions'!$A$48:$A$81,0),MATCH('Avoided Emissions'!$C$48,'Avoided Emissions'!$A$48:$C$48,0))+INDEX('Avoided Emissions'!$A$133:$C$166,MATCH(CJ$3,'Avoided Emissions'!$A$133:$A$166,0),MATCH('Avoided Emissions'!$C$133,'Avoided Emissions'!$A$133:$C$133,0))+INDEX('Avoided Emissions'!$A$133:$C$166,MATCH(CJ$3,'Avoided Emissions'!$A$133:$A$166,0),MATCH('Avoided Emissions'!$C$133,'Avoided Emissions'!$A$133:$C$133,0))+INDEX('Avoided Emissions'!$A$219:$C$252,MATCH(CJ$3,'Avoided Emissions'!$A$219:$A$252,0),MATCH('Avoided Emissions'!$C$219,'Avoided Emissions'!$A$219:$C$219,0)))))</f>
        <v>0</v>
      </c>
      <c r="CO17" s="264">
        <f>IF(OR($B17="None",'Inputs-Proposals'!$F$15="",'Inputs-Proposals'!$F$16="",'Inputs-Proposals'!$F$18=""),0,IF(CO$3&lt;='Inputs-System'!$C$8,'Inputs-Proposals'!$F$17*MAX('Inputs-Proposals'!$F$20,1)*(1+'Inputs-System'!$C$31)*VLOOKUP($B17,'Coincidence Factors'!$A$5:$C$8,2,FALSE)*VLOOKUP($B17,'Coincidence Factors'!$A$5:$C$8,3,FALSE)*INDEX(Energy!$A$46:$I$81,MATCH(CO$3,Energy!$A$45:$A$81,0),MATCH('Inputs-Proposals'!$E$16,Energy!$A$46:$I$46,0))+'Inputs-Proposals'!$F$21*MAX('Inputs-Proposals'!$F$20,1)*VLOOKUP($B17,'Coincidence Factors'!$A$5:$C$8,2,FALSE)*VLOOKUP($B17,'Coincidence Factors'!$A$5:$C$8,3,FALSE)*INDEX(Energy!$K$46:$L$81,MATCH(CO$3,Energy!$A$45:$A$81,0),2)))</f>
        <v>0</v>
      </c>
      <c r="CP17" s="37">
        <f>IF(OR($B17="None",'Inputs-Proposals'!$F$15="",'Inputs-Proposals'!$F$16="",'Inputs-Proposals'!$F$18=""),0,IF(CO$3&lt;='Inputs-System'!$C$8,'Inputs-Proposals'!$F$17*MAX('Inputs-Proposals'!$F$20,1)*(1+'Inputs-System'!$C$31)*VLOOKUP($B17,'Coincidence Factors'!$A$5:$C$8,2,FALSE)*VLOOKUP($B17,'Coincidence Factors'!$A$5:$C$8,3,FALSE)*INDEX(DRIPE!$A$50:$I$85,MATCH(CO$3,DRIPE!$A$50:$A$85,0),MATCH('Inputs-Proposals'!$F$16,DRIPE!$A$50:$I$50,0))))+IF(OR($B17="None",'Inputs-Proposals'!$F$15="",'Inputs-Proposals'!$F$16="",'Inputs-Proposals'!$F$18=""),0,IF(CO$3&lt;='Inputs-System'!$C$8,'Inputs-Proposals'!$F$17*MAX('Inputs-Proposals'!$F$20,1)*(1+'Inputs-System'!$C$31)*VLOOKUP($B17,'Coincidence Factors'!$A$5:$C$8,2,FALSE)*VLOOKUP($B17,'Coincidence Factors'!$A$5:$C$8,3,FALSE)*INDEX(DRIPE!CC62:CL97,MATCH(CO$3,DRIPE!$A$51:$A$85,0),MATCH(DRIPE!$J$50,DRIPE!$A$50:$J$50,0))))</f>
        <v>0</v>
      </c>
      <c r="CQ17" s="37">
        <f>IF(OR($B17="None",'Inputs-Proposals'!$F$15="",'Inputs-Proposals'!$F$16="",'Inputs-Proposals'!$F$18=""),0,IF(CO$3&lt;='Inputs-System'!$C$8,'Inputs-Proposals'!$F$19*(1+'Inputs-System'!$C$31)*VLOOKUP($B17,'Coincidence Factors'!$A$5:$C$8,2,FALSE)*VLOOKUP($B17,'Coincidence Factors'!$A$5:$C$8,3,FALSE)*INDEX(Capacity!$A$45:$G$80,MATCH(CO$3,Capacity!$A$45:$A$80,0),MATCH('Inputs-Proposals'!$D$18,Capacity!$A$45:$G$45,0))))</f>
        <v>0</v>
      </c>
      <c r="CR17" s="17">
        <v>0</v>
      </c>
      <c r="CS17" s="202">
        <f>IF(OR($B17="None",'Inputs-Proposals'!$F$15="",'Inputs-Proposals'!$F$16="",'Inputs-Proposals'!$F$18=""),0,IF(CO$3&lt;='Inputs-System'!$C$8,'Inputs-Proposals'!$F$17*MAX('Inputs-Proposals'!$F$20,1)*(1+'Inputs-System'!$C$31)*VLOOKUP($B17,'Coincidence Factors'!$A$5:$C$8,2,FALSE)*VLOOKUP($B17,'Coincidence Factors'!$A$5:$C$8,3,FALSE)*(INDEX('Avoided Emissions'!$A$49:$C$81,MATCH(CO$3,'Avoided Emissions'!$A$48:$A$81,0),MATCH('Avoided Emissions'!$B$48,'Avoided Emissions'!$A$48:$C$48,0))+INDEX('Avoided Emissions'!$A$133:$C$166,MATCH(CO$3,'Avoided Emissions'!$A$133:$A$166,0),MATCH('Avoided Emissions'!$B$133,'Avoided Emissions'!$A$133:$C$133,0)))+'Inputs-Proposals'!$F$21*MAX('Inputs-Proposals'!$F$20,1)*VLOOKUP($B17,'Coincidence Factors'!$A$5:$C$8,2,FALSE)*VLOOKUP($B17,'Coincidence Factors'!$A$5:$C$8,3,FALSE)*(INDEX('Avoided Emissions'!$A$49:$C$81,MATCH(CO$3,'Avoided Emissions'!$A$48:$A$81,0),MATCH('Avoided Emissions'!$C$48,'Avoided Emissions'!$A$48:$C$48,0))+INDEX('Avoided Emissions'!$A$133:$C$166,MATCH(CO$3,'Avoided Emissions'!$A$133:$A$166,0),MATCH('Avoided Emissions'!$C$133,'Avoided Emissions'!$A$133:$C$133,0))+INDEX('Avoided Emissions'!$A$133:$C$166,MATCH(CO$3,'Avoided Emissions'!$A$133:$A$166,0),MATCH('Avoided Emissions'!$C$133,'Avoided Emissions'!$A$133:$C$133,0))+INDEX('Avoided Emissions'!$A$219:$C$252,MATCH(CO$3,'Avoided Emissions'!$A$219:$A$252,0),MATCH('Avoided Emissions'!$C$219,'Avoided Emissions'!$A$219:$C$219,0)))))</f>
        <v>0</v>
      </c>
      <c r="CT17" s="264">
        <f>IF(OR($B17="None",'Inputs-Proposals'!$F$15="",'Inputs-Proposals'!$F$16="",'Inputs-Proposals'!$F$18=""),0,IF(CT$3&lt;='Inputs-System'!$C$8,'Inputs-Proposals'!$F$17*MAX('Inputs-Proposals'!$F$20,1)*(1+'Inputs-System'!$C$31)*VLOOKUP($B17,'Coincidence Factors'!$A$5:$C$8,2,FALSE)*VLOOKUP($B17,'Coincidence Factors'!$A$5:$C$8,3,FALSE)*INDEX(Energy!$A$46:$I$81,MATCH(CT$3,Energy!$A$45:$A$81,0),MATCH('Inputs-Proposals'!$E$16,Energy!$A$46:$I$46,0))+'Inputs-Proposals'!$F$21*MAX('Inputs-Proposals'!$F$20,1)*VLOOKUP($B17,'Coincidence Factors'!$A$5:$C$8,2,FALSE)*VLOOKUP($B17,'Coincidence Factors'!$A$5:$C$8,3,FALSE)*INDEX(Energy!$K$46:$L$81,MATCH(CT$3,Energy!$A$45:$A$81,0),2)))</f>
        <v>0</v>
      </c>
      <c r="CU17" s="37">
        <f>IF(OR($B17="None",'Inputs-Proposals'!$F$15="",'Inputs-Proposals'!$F$16="",'Inputs-Proposals'!$F$18=""),0,IF(CT$3&lt;='Inputs-System'!$C$8,'Inputs-Proposals'!$F$17*MAX('Inputs-Proposals'!$F$20,1)*(1+'Inputs-System'!$C$31)*VLOOKUP($B17,'Coincidence Factors'!$A$5:$C$8,2,FALSE)*VLOOKUP($B17,'Coincidence Factors'!$A$5:$C$8,3,FALSE)*INDEX(DRIPE!$A$50:$I$85,MATCH(CT$3,DRIPE!$A$50:$A$85,0),MATCH('Inputs-Proposals'!$F$16,DRIPE!$A$50:$I$50,0))))+IF(OR($B17="None",'Inputs-Proposals'!$F$15="",'Inputs-Proposals'!$F$16="",'Inputs-Proposals'!$F$18=""),0,IF(CT$3&lt;='Inputs-System'!$C$8,'Inputs-Proposals'!$F$17*MAX('Inputs-Proposals'!$F$20,1)*(1+'Inputs-System'!$C$31)*VLOOKUP($B17,'Coincidence Factors'!$A$5:$C$8,2,FALSE)*VLOOKUP($B17,'Coincidence Factors'!$A$5:$C$8,3,FALSE)*INDEX(DRIPE!CH62:CQ97,MATCH(CT$3,DRIPE!$A$51:$A$85,0),MATCH(DRIPE!$J$50,DRIPE!$A$50:$J$50,0))))</f>
        <v>0</v>
      </c>
      <c r="CV17" s="37">
        <f>IF(OR($B17="None",'Inputs-Proposals'!$F$15="",'Inputs-Proposals'!$F$16="",'Inputs-Proposals'!$F$18=""),0,IF(CT$3&lt;='Inputs-System'!$C$8,'Inputs-Proposals'!$F$19*(1+'Inputs-System'!$C$31)*VLOOKUP($B17,'Coincidence Factors'!$A$5:$C$8,2,FALSE)*VLOOKUP($B17,'Coincidence Factors'!$A$5:$C$8,3,FALSE)*INDEX(Capacity!$A$45:$G$80,MATCH(CT$3,Capacity!$A$45:$A$80,0),MATCH('Inputs-Proposals'!$D$18,Capacity!$A$45:$G$45,0))))</f>
        <v>0</v>
      </c>
      <c r="CW17" s="17">
        <v>0</v>
      </c>
      <c r="CX17" s="202">
        <f>IF(OR($B17="None",'Inputs-Proposals'!$F$15="",'Inputs-Proposals'!$F$16="",'Inputs-Proposals'!$F$18=""),0,IF(CT$3&lt;='Inputs-System'!$C$8,'Inputs-Proposals'!$F$17*MAX('Inputs-Proposals'!$F$20,1)*(1+'Inputs-System'!$C$31)*VLOOKUP($B17,'Coincidence Factors'!$A$5:$C$8,2,FALSE)*VLOOKUP($B17,'Coincidence Factors'!$A$5:$C$8,3,FALSE)*(INDEX('Avoided Emissions'!$A$49:$C$81,MATCH(CT$3,'Avoided Emissions'!$A$48:$A$81,0),MATCH('Avoided Emissions'!$B$48,'Avoided Emissions'!$A$48:$C$48,0))+INDEX('Avoided Emissions'!$A$133:$C$166,MATCH(CT$3,'Avoided Emissions'!$A$133:$A$166,0),MATCH('Avoided Emissions'!$B$133,'Avoided Emissions'!$A$133:$C$133,0)))+'Inputs-Proposals'!$F$21*MAX('Inputs-Proposals'!$F$20,1)*VLOOKUP($B17,'Coincidence Factors'!$A$5:$C$8,2,FALSE)*VLOOKUP($B17,'Coincidence Factors'!$A$5:$C$8,3,FALSE)*(INDEX('Avoided Emissions'!$A$49:$C$81,MATCH(CT$3,'Avoided Emissions'!$A$48:$A$81,0),MATCH('Avoided Emissions'!$C$48,'Avoided Emissions'!$A$48:$C$48,0))+INDEX('Avoided Emissions'!$A$133:$C$166,MATCH(CT$3,'Avoided Emissions'!$A$133:$A$166,0),MATCH('Avoided Emissions'!$C$133,'Avoided Emissions'!$A$133:$C$133,0))+INDEX('Avoided Emissions'!$A$133:$C$166,MATCH(CT$3,'Avoided Emissions'!$A$133:$A$166,0),MATCH('Avoided Emissions'!$C$133,'Avoided Emissions'!$A$133:$C$133,0))+INDEX('Avoided Emissions'!$A$219:$C$252,MATCH(CT$3,'Avoided Emissions'!$A$219:$A$252,0),MATCH('Avoided Emissions'!$C$219,'Avoided Emissions'!$A$219:$C$219,0)))))</f>
        <v>0</v>
      </c>
      <c r="CY17" s="264">
        <f>IF(OR($B17="None",'Inputs-Proposals'!$F$15="",'Inputs-Proposals'!$F$16="",'Inputs-Proposals'!$F$18=""),0,IF(CY$3&lt;='Inputs-System'!$C$8,'Inputs-Proposals'!$F$17*MAX('Inputs-Proposals'!$F$20,1)*(1+'Inputs-System'!$C$31)*VLOOKUP($B17,'Coincidence Factors'!$A$5:$C$8,2,FALSE)*VLOOKUP($B17,'Coincidence Factors'!$A$5:$C$8,3,FALSE)*INDEX(Energy!$A$46:$I$81,MATCH(CY$3,Energy!$A$45:$A$81,0),MATCH('Inputs-Proposals'!$E$16,Energy!$A$46:$I$46,0))+'Inputs-Proposals'!$F$21*MAX('Inputs-Proposals'!$F$20,1)*VLOOKUP($B17,'Coincidence Factors'!$A$5:$C$8,2,FALSE)*VLOOKUP($B17,'Coincidence Factors'!$A$5:$C$8,3,FALSE)*INDEX(Energy!$K$46:$L$81,MATCH(CY$3,Energy!$A$45:$A$81,0),2)))</f>
        <v>0</v>
      </c>
      <c r="CZ17" s="37">
        <f>IF(OR($B17="None",'Inputs-Proposals'!$F$15="",'Inputs-Proposals'!$F$16="",'Inputs-Proposals'!$F$18=""),0,IF(CY$3&lt;='Inputs-System'!$C$8,'Inputs-Proposals'!$F$17*MAX('Inputs-Proposals'!$F$20,1)*(1+'Inputs-System'!$C$31)*VLOOKUP($B17,'Coincidence Factors'!$A$5:$C$8,2,FALSE)*VLOOKUP($B17,'Coincidence Factors'!$A$5:$C$8,3,FALSE)*INDEX(DRIPE!$A$50:$I$85,MATCH(CY$3,DRIPE!$A$50:$A$85,0),MATCH('Inputs-Proposals'!$F$16,DRIPE!$A$50:$I$50,0))))+IF(OR($B17="None",'Inputs-Proposals'!$F$15="",'Inputs-Proposals'!$F$16="",'Inputs-Proposals'!$F$18=""),0,IF(CY$3&lt;='Inputs-System'!$C$8,'Inputs-Proposals'!$F$17*MAX('Inputs-Proposals'!$F$20,1)*(1+'Inputs-System'!$C$31)*VLOOKUP($B17,'Coincidence Factors'!$A$5:$C$8,2,FALSE)*VLOOKUP($B17,'Coincidence Factors'!$A$5:$C$8,3,FALSE)*INDEX(DRIPE!CM62:CV97,MATCH(CY$3,DRIPE!$A$51:$A$85,0),MATCH(DRIPE!$J$50,DRIPE!$A$50:$J$50,0))))</f>
        <v>0</v>
      </c>
      <c r="DA17" s="37">
        <f>IF(OR($B17="None",'Inputs-Proposals'!$F$15="",'Inputs-Proposals'!$F$16="",'Inputs-Proposals'!$F$18=""),0,IF(CY$3&lt;='Inputs-System'!$C$8,'Inputs-Proposals'!$F$19*(1+'Inputs-System'!$C$31)*VLOOKUP($B17,'Coincidence Factors'!$A$5:$C$8,2,FALSE)*VLOOKUP($B17,'Coincidence Factors'!$A$5:$C$8,3,FALSE)*INDEX(Capacity!$A$45:$G$80,MATCH(CY$3,Capacity!$A$45:$A$80,0),MATCH('Inputs-Proposals'!$D$18,Capacity!$A$45:$G$45,0))))</f>
        <v>0</v>
      </c>
      <c r="DB17" s="17">
        <v>0</v>
      </c>
      <c r="DC17" s="202">
        <f>IF(OR($B17="None",'Inputs-Proposals'!$F$15="",'Inputs-Proposals'!$F$16="",'Inputs-Proposals'!$F$18=""),0,IF(CY$3&lt;='Inputs-System'!$C$8,'Inputs-Proposals'!$F$17*MAX('Inputs-Proposals'!$F$20,1)*(1+'Inputs-System'!$C$31)*VLOOKUP($B17,'Coincidence Factors'!$A$5:$C$8,2,FALSE)*VLOOKUP($B17,'Coincidence Factors'!$A$5:$C$8,3,FALSE)*(INDEX('Avoided Emissions'!$A$49:$C$81,MATCH(CY$3,'Avoided Emissions'!$A$48:$A$81,0),MATCH('Avoided Emissions'!$B$48,'Avoided Emissions'!$A$48:$C$48,0))+INDEX('Avoided Emissions'!$A$133:$C$166,MATCH(CY$3,'Avoided Emissions'!$A$133:$A$166,0),MATCH('Avoided Emissions'!$B$133,'Avoided Emissions'!$A$133:$C$133,0)))+'Inputs-Proposals'!$F$21*MAX('Inputs-Proposals'!$F$20,1)*VLOOKUP($B17,'Coincidence Factors'!$A$5:$C$8,2,FALSE)*VLOOKUP($B17,'Coincidence Factors'!$A$5:$C$8,3,FALSE)*(INDEX('Avoided Emissions'!$A$49:$C$81,MATCH(CY$3,'Avoided Emissions'!$A$48:$A$81,0),MATCH('Avoided Emissions'!$C$48,'Avoided Emissions'!$A$48:$C$48,0))+INDEX('Avoided Emissions'!$A$133:$C$166,MATCH(CY$3,'Avoided Emissions'!$A$133:$A$166,0),MATCH('Avoided Emissions'!$C$133,'Avoided Emissions'!$A$133:$C$133,0))+INDEX('Avoided Emissions'!$A$133:$C$166,MATCH(CY$3,'Avoided Emissions'!$A$133:$A$166,0),MATCH('Avoided Emissions'!$C$133,'Avoided Emissions'!$A$133:$C$133,0))+INDEX('Avoided Emissions'!$A$219:$C$252,MATCH(CY$3,'Avoided Emissions'!$A$219:$A$252,0),MATCH('Avoided Emissions'!$C$219,'Avoided Emissions'!$A$219:$C$219,0)))))</f>
        <v>0</v>
      </c>
      <c r="DD17" s="264">
        <f>IF(OR($B17="None",'Inputs-Proposals'!$F$15="",'Inputs-Proposals'!$F$16="",'Inputs-Proposals'!$F$18=""),0,IF(DD$3&lt;='Inputs-System'!$C$8,'Inputs-Proposals'!$F$17*MAX('Inputs-Proposals'!$F$20,1)*(1+'Inputs-System'!$C$31)*VLOOKUP($B17,'Coincidence Factors'!$A$5:$C$8,2,FALSE)*VLOOKUP($B17,'Coincidence Factors'!$A$5:$C$8,3,FALSE)*INDEX(Energy!$A$46:$I$81,MATCH(DD$3,Energy!$A$45:$A$81,0),MATCH('Inputs-Proposals'!$E$16,Energy!$A$46:$I$46,0))+'Inputs-Proposals'!$F$21*MAX('Inputs-Proposals'!$F$20,1)*VLOOKUP($B17,'Coincidence Factors'!$A$5:$C$8,2,FALSE)*VLOOKUP($B17,'Coincidence Factors'!$A$5:$C$8,3,FALSE)*INDEX(Energy!$K$46:$L$81,MATCH(DD$3,Energy!$A$45:$A$81,0),2)))</f>
        <v>0</v>
      </c>
      <c r="DE17" s="37">
        <f>IF(OR($B17="None",'Inputs-Proposals'!$F$15="",'Inputs-Proposals'!$F$16="",'Inputs-Proposals'!$F$18=""),0,IF(DD$3&lt;='Inputs-System'!$C$8,'Inputs-Proposals'!$F$17*MAX('Inputs-Proposals'!$F$20,1)*(1+'Inputs-System'!$C$31)*VLOOKUP($B17,'Coincidence Factors'!$A$5:$C$8,2,FALSE)*VLOOKUP($B17,'Coincidence Factors'!$A$5:$C$8,3,FALSE)*INDEX(DRIPE!$A$50:$I$85,MATCH(DD$3,DRIPE!$A$50:$A$85,0),MATCH('Inputs-Proposals'!$F$16,DRIPE!$A$50:$I$50,0))))+IF(OR($B17="None",'Inputs-Proposals'!$F$15="",'Inputs-Proposals'!$F$16="",'Inputs-Proposals'!$F$18=""),0,IF(DD$3&lt;='Inputs-System'!$C$8,'Inputs-Proposals'!$F$17*MAX('Inputs-Proposals'!$F$20,1)*(1+'Inputs-System'!$C$31)*VLOOKUP($B17,'Coincidence Factors'!$A$5:$C$8,2,FALSE)*VLOOKUP($B17,'Coincidence Factors'!$A$5:$C$8,3,FALSE)*INDEX(DRIPE!CR62:DA97,MATCH(DD$3,DRIPE!$A$51:$A$85,0),MATCH(DRIPE!$J$50,DRIPE!$A$50:$J$50,0))))</f>
        <v>0</v>
      </c>
      <c r="DF17" s="37">
        <f>IF(OR($B17="None",'Inputs-Proposals'!$F$15="",'Inputs-Proposals'!$F$16="",'Inputs-Proposals'!$F$18=""),0,IF(DD$3&lt;='Inputs-System'!$C$8,'Inputs-Proposals'!$F$19*(1+'Inputs-System'!$C$31)*VLOOKUP($B17,'Coincidence Factors'!$A$5:$C$8,2,FALSE)*VLOOKUP($B17,'Coincidence Factors'!$A$5:$C$8,3,FALSE)*INDEX(Capacity!$A$45:$G$80,MATCH(DD$3,Capacity!$A$45:$A$80,0),MATCH('Inputs-Proposals'!$D$18,Capacity!$A$45:$G$45,0))))</f>
        <v>0</v>
      </c>
      <c r="DG17" s="17">
        <v>0</v>
      </c>
      <c r="DH17" s="202">
        <f>IF(OR($B17="None",'Inputs-Proposals'!$F$15="",'Inputs-Proposals'!$F$16="",'Inputs-Proposals'!$F$18=""),0,IF(DD$3&lt;='Inputs-System'!$C$8,'Inputs-Proposals'!$F$17*MAX('Inputs-Proposals'!$F$20,1)*(1+'Inputs-System'!$C$31)*VLOOKUP($B17,'Coincidence Factors'!$A$5:$C$8,2,FALSE)*VLOOKUP($B17,'Coincidence Factors'!$A$5:$C$8,3,FALSE)*(INDEX('Avoided Emissions'!$A$49:$C$81,MATCH(DD$3,'Avoided Emissions'!$A$48:$A$81,0),MATCH('Avoided Emissions'!$B$48,'Avoided Emissions'!$A$48:$C$48,0))+INDEX('Avoided Emissions'!$A$133:$C$166,MATCH(DD$3,'Avoided Emissions'!$A$133:$A$166,0),MATCH('Avoided Emissions'!$B$133,'Avoided Emissions'!$A$133:$C$133,0)))+'Inputs-Proposals'!$F$21*MAX('Inputs-Proposals'!$F$20,1)*VLOOKUP($B17,'Coincidence Factors'!$A$5:$C$8,2,FALSE)*VLOOKUP($B17,'Coincidence Factors'!$A$5:$C$8,3,FALSE)*(INDEX('Avoided Emissions'!$A$49:$C$81,MATCH(DD$3,'Avoided Emissions'!$A$48:$A$81,0),MATCH('Avoided Emissions'!$C$48,'Avoided Emissions'!$A$48:$C$48,0))+INDEX('Avoided Emissions'!$A$133:$C$166,MATCH(DD$3,'Avoided Emissions'!$A$133:$A$166,0),MATCH('Avoided Emissions'!$C$133,'Avoided Emissions'!$A$133:$C$133,0))+INDEX('Avoided Emissions'!$A$133:$C$166,MATCH(DD$3,'Avoided Emissions'!$A$133:$A$166,0),MATCH('Avoided Emissions'!$C$133,'Avoided Emissions'!$A$133:$C$133,0))+INDEX('Avoided Emissions'!$A$219:$C$252,MATCH(DD$3,'Avoided Emissions'!$A$219:$A$252,0),MATCH('Avoided Emissions'!$C$219,'Avoided Emissions'!$A$219:$C$219,0)))))</f>
        <v>0</v>
      </c>
    </row>
    <row r="18" spans="1:112" x14ac:dyDescent="0.35">
      <c r="A18" s="561"/>
      <c r="B18" s="170" t="str">
        <f>'Inputs-Proposals'!F22</f>
        <v>Other</v>
      </c>
      <c r="C18" s="17">
        <f t="shared" si="9"/>
        <v>0</v>
      </c>
      <c r="D18" s="17">
        <f t="shared" si="10"/>
        <v>0</v>
      </c>
      <c r="E18" s="17">
        <f t="shared" si="1"/>
        <v>0</v>
      </c>
      <c r="F18" s="17">
        <f t="shared" si="2"/>
        <v>0</v>
      </c>
      <c r="G18" s="17">
        <f t="shared" si="3"/>
        <v>0</v>
      </c>
      <c r="H18" s="120">
        <f>NPV('Inputs-System'!$C$21,M18+R18+W18+AB18+AG18+AL18+AQ18+AV18+BA18+BF18+BK18+BP18+BU18+BZ18+CE18+CJ18+CO18+CT18+CY18+DD18)</f>
        <v>0</v>
      </c>
      <c r="I18" s="17">
        <f>NPV('Inputs-System'!$C$21,N18+S18+X18+AC18+AH18+AM18+AR18+AW18+BB18+BG18+BL18+BQ18+BV18+CA18+CF18+CK18+CP18+CU18+CZ18+DE18)</f>
        <v>0</v>
      </c>
      <c r="J18" s="17">
        <f>NPV('Inputs-System'!$C$21,O18+T18+Y18+AD18+AI18+AN18+AS18+AX18+BC18+BH18+BM18+BR18+BW18+CB18+CG18+CL18+CQ18+CV18+DA18+DF18)</f>
        <v>0</v>
      </c>
      <c r="K18" s="17">
        <f>NPV('Inputs-System'!$C$21,P18+U18+Z18+AE18+AJ18+AO18+AT18+AY18+BD18+BI18+BN18+BS18+BX18+CC18+CH18+CM18+CR18+CW18+DB18+DG18)</f>
        <v>0</v>
      </c>
      <c r="L18" s="17">
        <f>NPV('Inputs-System'!$C$21,Q18+V18+AA18+AF18+AK18+AP18+AU18+AZ18+BE18+BJ18+BO18+BT18+BY18+CD18+CI18+CN18+CS18+CX18+DC18+DH18)</f>
        <v>0</v>
      </c>
      <c r="M18" s="184">
        <f>IF(OR($B18="None",'Inputs-Proposals'!$F$22="",'Inputs-Proposals'!$F$23="",'Inputs-Proposals'!$F$25=""),0,IF(M$3&lt;='Inputs-System'!$C$8,'Inputs-Proposals'!$F$24*MAX('Inputs-Proposals'!$F$27,1)*(1+'Inputs-System'!$C$31)*VLOOKUP($B18,'Coincidence Factors'!$A$5:$C$8,2,FALSE)*VLOOKUP($B18,'Coincidence Factors'!$A$5:$C$8,3,FALSE)*INDEX(Energy!$A$46:$I$81,MATCH(M$3,Energy!$A$45:$A$81,0),MATCH('Inputs-Proposals'!$C$16,Energy!$A$46:$I$46,0))+'Inputs-Proposals'!$F$28*MAX('Inputs-Proposals'!$F$27,1)*VLOOKUP($B18,'Coincidence Factors'!$A$5:$C$8,2,FALSE)*VLOOKUP($B18,'Coincidence Factors'!$A$5:$C$8,3,FALSE)*INDEX(Energy!$K$46:$L$81,MATCH(M$3,Energy!$A$45:$A$81,0),2)))</f>
        <v>0</v>
      </c>
      <c r="N18" s="17">
        <f>IF(OR($B18="None",'Inputs-Proposals'!$F$22="",'Inputs-Proposals'!$F$23="",'Inputs-Proposals'!$F$25=""),0,IF(M$3&lt;='Inputs-System'!$C$8,'Inputs-Proposals'!$F$24*MAX('Inputs-Proposals'!$F$27,1)*(1+'Inputs-System'!$C$31)*VLOOKUP($B18,'Coincidence Factors'!$A$5:$C$8,2,FALSE)*VLOOKUP($B18,'Coincidence Factors'!$A$5:$C$8,3,FALSE)*INDEX(DRIPE!$A$50:$I$85,MATCH(M$3,DRIPE!$A$50:$A$85,0),MATCH('Inputs-Proposals'!$F$23,DRIPE!$A$50:$I$50,0))))+IF(OR($B18="None",'Inputs-Proposals'!$F$22="",'Inputs-Proposals'!$F$23="",'Inputs-Proposals'!$F$25=""),0,IF(M$3&lt;='Inputs-System'!$C$8,'Inputs-Proposals'!$F$24*MAX('Inputs-Proposals'!$F$27,1)*(1+'Inputs-System'!$C$31)*VLOOKUP($B18,'Coincidence Factors'!$A$5:$C$8,2,FALSE)*VLOOKUP($B18,'Coincidence Factors'!$A$5:$C$8,3,FALSE)*INDEX(DRIPE!A63:J98,MATCH(M$3,DRIPE!$A$51:$A$85,0),MATCH(DRIPE!$J$50,DRIPE!$A$50:$J$50,0))))</f>
        <v>0</v>
      </c>
      <c r="O18" s="17">
        <f>IF(OR($B18="None",'Inputs-Proposals'!$F$22="",'Inputs-Proposals'!$F$23="",'Inputs-Proposals'!$F$25=""),0,IF(M$3&lt;='Inputs-System'!$C$8,'Inputs-Proposals'!$F$26*(1+'Inputs-System'!$C$31)*VLOOKUP($B18,'Coincidence Factors'!$A$5:$C$8,2,FALSE)*VLOOKUP($B18,'Coincidence Factors'!$A$5:$C$8,3,FALSE)*INDEX(Capacity!$A$45:$G$80,MATCH(M$3,Capacity!$A$45:$A$80,0),MATCH('Inputs-Proposals'!$D$25,Capacity!$A$45:$G$45,0))))</f>
        <v>0</v>
      </c>
      <c r="P18" s="17">
        <v>0</v>
      </c>
      <c r="Q18" s="44">
        <f>IF(OR($B18="None",'Inputs-Proposals'!$F$22="",'Inputs-Proposals'!$F$23="",'Inputs-Proposals'!$F$25=""),0,IF(M$3&lt;='Inputs-System'!$C$8,'Inputs-Proposals'!$F$24*MAX('Inputs-Proposals'!$F$27,1)*(1+'Inputs-System'!$C$31)*VLOOKUP($B18,'Coincidence Factors'!$A$5:$C$8,2,FALSE)*VLOOKUP($B18,'Coincidence Factors'!$A$5:$C$8,3,FALSE)*(INDEX('Avoided Emissions'!$A$49:$C$81,MATCH(M$3,'Avoided Emissions'!$A$48:$A$81,0),MATCH('Avoided Emissions'!$B$48,'Avoided Emissions'!$A$48:$C$48,0))+INDEX('Avoided Emissions'!$A$133:$C$166,MATCH(M$3,'Avoided Emissions'!$A$133:$A$166,0),MATCH('Avoided Emissions'!$B$133,'Avoided Emissions'!$A$133:$C$133,0)))+'Inputs-Proposals'!$F$28*MAX('Inputs-Proposals'!$F$27,1)*VLOOKUP($B18,'Coincidence Factors'!$A$5:$C$8,2,FALSE)*VLOOKUP($B18,'Coincidence Factors'!$A$5:$C$8,3,FALSE)*(INDEX('Avoided Emissions'!$A$49:$C$81,MATCH(M$3,'Avoided Emissions'!$A$48:$A$81,0),MATCH('Avoided Emissions'!$C$48,'Avoided Emissions'!$A$48:$C$48,0))+INDEX('Avoided Emissions'!$A$133:$C$166,MATCH(M$3,'Avoided Emissions'!$A$133:$A$166,0),MATCH('Avoided Emissions'!$C$133,'Avoided Emissions'!$A$133:$C$133,0))+INDEX('Avoided Emissions'!$A$133:$C$166,MATCH(M$3,'Avoided Emissions'!$A$133:$A$166,0),MATCH('Avoided Emissions'!$C$133,'Avoided Emissions'!$A$133:$C$133,0))+INDEX('Avoided Emissions'!$A$219:$C$252,MATCH(M$3,'Avoided Emissions'!$A$219:$A$252,0),MATCH('Avoided Emissions'!$C$219,'Avoided Emissions'!$A$219:$C$219,0)))))</f>
        <v>0</v>
      </c>
      <c r="R18" s="184">
        <f>IF(OR($B18="None",'Inputs-Proposals'!$F$22="",'Inputs-Proposals'!$F$23="",'Inputs-Proposals'!$F$25=""),0,IF(R$3&lt;='Inputs-System'!$C$8,'Inputs-Proposals'!$F$24*MAX('Inputs-Proposals'!$F$27,1)*(1+'Inputs-System'!$C$31)*VLOOKUP($B18,'Coincidence Factors'!$A$5:$C$8,2,FALSE)*VLOOKUP($B18,'Coincidence Factors'!$A$5:$C$8,3,FALSE)*INDEX(Energy!$A$46:$I$81,MATCH(R$3,Energy!$A$45:$A$81,0),MATCH('Inputs-Proposals'!$C$16,Energy!$A$46:$I$46,0))+'Inputs-Proposals'!$F$28*MAX('Inputs-Proposals'!$F$27,1)*VLOOKUP($B18,'Coincidence Factors'!$A$5:$C$8,2,FALSE)*VLOOKUP($B18,'Coincidence Factors'!$A$5:$C$8,3,FALSE)*INDEX(Energy!$K$46:$L$81,MATCH(R$3,Energy!$A$45:$A$81,0),2)))</f>
        <v>0</v>
      </c>
      <c r="S18" s="17">
        <f>IF(OR($B18="None",'Inputs-Proposals'!$F$22="",'Inputs-Proposals'!$F$23="",'Inputs-Proposals'!$F$25=""),0,IF(R$3&lt;='Inputs-System'!$C$8,'Inputs-Proposals'!$F$24*MAX('Inputs-Proposals'!$F$27,1)*(1+'Inputs-System'!$C$31)*VLOOKUP($B18,'Coincidence Factors'!$A$5:$C$8,2,FALSE)*VLOOKUP($B18,'Coincidence Factors'!$A$5:$C$8,3,FALSE)*INDEX(DRIPE!$A$50:$I$85,MATCH(R$3,DRIPE!$A$50:$A$85,0),MATCH('Inputs-Proposals'!$F$23,DRIPE!$A$50:$I$50,0))))+IF(OR($B18="None",'Inputs-Proposals'!$F$22="",'Inputs-Proposals'!$F$23="",'Inputs-Proposals'!$F$25=""),0,IF(R$3&lt;='Inputs-System'!$C$8,'Inputs-Proposals'!$F$24*MAX('Inputs-Proposals'!$F$27,1)*(1+'Inputs-System'!$C$31)*VLOOKUP($B18,'Coincidence Factors'!$A$5:$C$8,2,FALSE)*VLOOKUP($B18,'Coincidence Factors'!$A$5:$C$8,3,FALSE)*INDEX(DRIPE!F63:O98,MATCH(R$3,DRIPE!$A$51:$A$85,0),MATCH(DRIPE!$J$50,DRIPE!$A$50:$J$50,0))))</f>
        <v>0</v>
      </c>
      <c r="T18" s="17">
        <f>IF(OR($B18="None",'Inputs-Proposals'!$F$22="",'Inputs-Proposals'!$F$23="",'Inputs-Proposals'!$F$25=""),0,IF(R$3&lt;='Inputs-System'!$C$8,'Inputs-Proposals'!$F$26*(1+'Inputs-System'!$C$31)*VLOOKUP($B18,'Coincidence Factors'!$A$5:$C$8,2,FALSE)*VLOOKUP($B18,'Coincidence Factors'!$A$5:$C$8,3,FALSE)*INDEX(Capacity!$A$45:$G$80,MATCH(R$3,Capacity!$A$45:$A$80,0),MATCH('Inputs-Proposals'!$D$25,Capacity!$A$45:$G$45,0))))</f>
        <v>0</v>
      </c>
      <c r="U18" s="17">
        <v>0</v>
      </c>
      <c r="V18" s="44">
        <f>IF(OR($B18="None",'Inputs-Proposals'!$F$22="",'Inputs-Proposals'!$F$23="",'Inputs-Proposals'!$F$25=""),0,IF(R$3&lt;='Inputs-System'!$C$8,'Inputs-Proposals'!$F$24*MAX('Inputs-Proposals'!$F$27,1)*(1+'Inputs-System'!$C$31)*VLOOKUP($B18,'Coincidence Factors'!$A$5:$C$8,2,FALSE)*VLOOKUP($B18,'Coincidence Factors'!$A$5:$C$8,3,FALSE)*(INDEX('Avoided Emissions'!$A$49:$C$81,MATCH(R$3,'Avoided Emissions'!$A$48:$A$81,0),MATCH('Avoided Emissions'!$B$48,'Avoided Emissions'!$A$48:$C$48,0))+INDEX('Avoided Emissions'!$A$133:$C$166,MATCH(R$3,'Avoided Emissions'!$A$133:$A$166,0),MATCH('Avoided Emissions'!$B$133,'Avoided Emissions'!$A$133:$C$133,0)))+'Inputs-Proposals'!$F$28*MAX('Inputs-Proposals'!$F$27,1)*VLOOKUP($B18,'Coincidence Factors'!$A$5:$C$8,2,FALSE)*VLOOKUP($B18,'Coincidence Factors'!$A$5:$C$8,3,FALSE)*(INDEX('Avoided Emissions'!$A$49:$C$81,MATCH(R$3,'Avoided Emissions'!$A$48:$A$81,0),MATCH('Avoided Emissions'!$C$48,'Avoided Emissions'!$A$48:$C$48,0))+INDEX('Avoided Emissions'!$A$133:$C$166,MATCH(R$3,'Avoided Emissions'!$A$133:$A$166,0),MATCH('Avoided Emissions'!$C$133,'Avoided Emissions'!$A$133:$C$133,0))+INDEX('Avoided Emissions'!$A$133:$C$166,MATCH(R$3,'Avoided Emissions'!$A$133:$A$166,0),MATCH('Avoided Emissions'!$C$133,'Avoided Emissions'!$A$133:$C$133,0))+INDEX('Avoided Emissions'!$A$219:$C$252,MATCH(R$3,'Avoided Emissions'!$A$219:$A$252,0),MATCH('Avoided Emissions'!$C$219,'Avoided Emissions'!$A$219:$C$219,0)))))</f>
        <v>0</v>
      </c>
      <c r="W18" s="184">
        <f>IF(OR($B18="None",'Inputs-Proposals'!$F$22="",'Inputs-Proposals'!$F$23="",'Inputs-Proposals'!$F$25=""),0,IF(W$3&lt;='Inputs-System'!$C$8,'Inputs-Proposals'!$F$24*MAX('Inputs-Proposals'!$F$27,1)*(1+'Inputs-System'!$C$31)*VLOOKUP($B18,'Coincidence Factors'!$A$5:$C$8,2,FALSE)*VLOOKUP($B18,'Coincidence Factors'!$A$5:$C$8,3,FALSE)*INDEX(Energy!$A$46:$I$81,MATCH(W$3,Energy!$A$45:$A$81,0),MATCH('Inputs-Proposals'!$C$16,Energy!$A$46:$I$46,0))+'Inputs-Proposals'!$F$28*MAX('Inputs-Proposals'!$F$27,1)*VLOOKUP($B18,'Coincidence Factors'!$A$5:$C$8,2,FALSE)*VLOOKUP($B18,'Coincidence Factors'!$A$5:$C$8,3,FALSE)*INDEX(Energy!$K$46:$L$81,MATCH(W$3,Energy!$A$45:$A$81,0),2)))</f>
        <v>0</v>
      </c>
      <c r="X18" s="17">
        <f>IF(OR($B18="None",'Inputs-Proposals'!$F$22="",'Inputs-Proposals'!$F$23="",'Inputs-Proposals'!$F$25=""),0,IF(W$3&lt;='Inputs-System'!$C$8,'Inputs-Proposals'!$F$24*MAX('Inputs-Proposals'!$F$27,1)*(1+'Inputs-System'!$C$31)*VLOOKUP($B18,'Coincidence Factors'!$A$5:$C$8,2,FALSE)*VLOOKUP($B18,'Coincidence Factors'!$A$5:$C$8,3,FALSE)*INDEX(DRIPE!$A$50:$I$85,MATCH(W$3,DRIPE!$A$50:$A$85,0),MATCH('Inputs-Proposals'!$F$23,DRIPE!$A$50:$I$50,0))))+IF(OR($B18="None",'Inputs-Proposals'!$F$22="",'Inputs-Proposals'!$F$23="",'Inputs-Proposals'!$F$25=""),0,IF(W$3&lt;='Inputs-System'!$C$8,'Inputs-Proposals'!$F$24*MAX('Inputs-Proposals'!$F$27,1)*(1+'Inputs-System'!$C$31)*VLOOKUP($B18,'Coincidence Factors'!$A$5:$C$8,2,FALSE)*VLOOKUP($B18,'Coincidence Factors'!$A$5:$C$8,3,FALSE)*INDEX(DRIPE!K63:T98,MATCH(W$3,DRIPE!$A$51:$A$85,0),MATCH(DRIPE!$J$50,DRIPE!$A$50:$J$50,0))))</f>
        <v>0</v>
      </c>
      <c r="Y18" s="17">
        <f>IF(OR($B18="None",'Inputs-Proposals'!$F$22="",'Inputs-Proposals'!$F$23="",'Inputs-Proposals'!$F$25=""),0,IF(W$3&lt;='Inputs-System'!$C$8,'Inputs-Proposals'!$F$26*(1+'Inputs-System'!$C$31)*VLOOKUP($B18,'Coincidence Factors'!$A$5:$C$8,2,FALSE)*VLOOKUP($B18,'Coincidence Factors'!$A$5:$C$8,3,FALSE)*INDEX(Capacity!$A$45:$G$80,MATCH(W$3,Capacity!$A$45:$A$80,0),MATCH('Inputs-Proposals'!$D$25,Capacity!$A$45:$G$45,0))))</f>
        <v>0</v>
      </c>
      <c r="Z18" s="17">
        <v>0</v>
      </c>
      <c r="AA18" s="44">
        <f>IF(OR($B18="None",'Inputs-Proposals'!$F$22="",'Inputs-Proposals'!$F$23="",'Inputs-Proposals'!$F$25=""),0,IF(W$3&lt;='Inputs-System'!$C$8,'Inputs-Proposals'!$F$24*MAX('Inputs-Proposals'!$F$27,1)*(1+'Inputs-System'!$C$31)*VLOOKUP($B18,'Coincidence Factors'!$A$5:$C$8,2,FALSE)*VLOOKUP($B18,'Coincidence Factors'!$A$5:$C$8,3,FALSE)*(INDEX('Avoided Emissions'!$A$49:$C$81,MATCH(W$3,'Avoided Emissions'!$A$48:$A$81,0),MATCH('Avoided Emissions'!$B$48,'Avoided Emissions'!$A$48:$C$48,0))+INDEX('Avoided Emissions'!$A$133:$C$166,MATCH(W$3,'Avoided Emissions'!$A$133:$A$166,0),MATCH('Avoided Emissions'!$B$133,'Avoided Emissions'!$A$133:$C$133,0)))+'Inputs-Proposals'!$F$28*MAX('Inputs-Proposals'!$F$27,1)*VLOOKUP($B18,'Coincidence Factors'!$A$5:$C$8,2,FALSE)*VLOOKUP($B18,'Coincidence Factors'!$A$5:$C$8,3,FALSE)*(INDEX('Avoided Emissions'!$A$49:$C$81,MATCH(W$3,'Avoided Emissions'!$A$48:$A$81,0),MATCH('Avoided Emissions'!$C$48,'Avoided Emissions'!$A$48:$C$48,0))+INDEX('Avoided Emissions'!$A$133:$C$166,MATCH(W$3,'Avoided Emissions'!$A$133:$A$166,0),MATCH('Avoided Emissions'!$C$133,'Avoided Emissions'!$A$133:$C$133,0))+INDEX('Avoided Emissions'!$A$133:$C$166,MATCH(W$3,'Avoided Emissions'!$A$133:$A$166,0),MATCH('Avoided Emissions'!$C$133,'Avoided Emissions'!$A$133:$C$133,0))+INDEX('Avoided Emissions'!$A$219:$C$252,MATCH(W$3,'Avoided Emissions'!$A$219:$A$252,0),MATCH('Avoided Emissions'!$C$219,'Avoided Emissions'!$A$219:$C$219,0)))))</f>
        <v>0</v>
      </c>
      <c r="AB18" s="184">
        <f>IF(OR($B18="None",'Inputs-Proposals'!$F$22="",'Inputs-Proposals'!$F$23="",'Inputs-Proposals'!$F$25=""),0,IF(AB$3&lt;='Inputs-System'!$C$8,'Inputs-Proposals'!$F$24*MAX('Inputs-Proposals'!$F$27,1)*(1+'Inputs-System'!$C$31)*VLOOKUP($B18,'Coincidence Factors'!$A$5:$C$8,2,FALSE)*VLOOKUP($B18,'Coincidence Factors'!$A$5:$C$8,3,FALSE)*INDEX(Energy!$A$46:$I$81,MATCH(AB$3,Energy!$A$45:$A$81,0),MATCH('Inputs-Proposals'!$C$16,Energy!$A$46:$I$46,0))+'Inputs-Proposals'!$F$28*MAX('Inputs-Proposals'!$F$27,1)*VLOOKUP($B18,'Coincidence Factors'!$A$5:$C$8,2,FALSE)*VLOOKUP($B18,'Coincidence Factors'!$A$5:$C$8,3,FALSE)*INDEX(Energy!$K$46:$L$81,MATCH(AB$3,Energy!$A$45:$A$81,0),2)))</f>
        <v>0</v>
      </c>
      <c r="AC18" s="17">
        <f>IF(OR($B18="None",'Inputs-Proposals'!$F$22="",'Inputs-Proposals'!$F$23="",'Inputs-Proposals'!$F$25=""),0,IF(AB$3&lt;='Inputs-System'!$C$8,'Inputs-Proposals'!$F$24*MAX('Inputs-Proposals'!$F$27,1)*(1+'Inputs-System'!$C$31)*VLOOKUP($B18,'Coincidence Factors'!$A$5:$C$8,2,FALSE)*VLOOKUP($B18,'Coincidence Factors'!$A$5:$C$8,3,FALSE)*INDEX(DRIPE!$A$50:$I$85,MATCH(AB$3,DRIPE!$A$50:$A$85,0),MATCH('Inputs-Proposals'!$F$23,DRIPE!$A$50:$I$50,0))))+IF(OR($B18="None",'Inputs-Proposals'!$F$22="",'Inputs-Proposals'!$F$23="",'Inputs-Proposals'!$F$25=""),0,IF(AB$3&lt;='Inputs-System'!$C$8,'Inputs-Proposals'!$F$24*MAX('Inputs-Proposals'!$F$27,1)*(1+'Inputs-System'!$C$31)*VLOOKUP($B18,'Coincidence Factors'!$A$5:$C$8,2,FALSE)*VLOOKUP($B18,'Coincidence Factors'!$A$5:$C$8,3,FALSE)*INDEX(DRIPE!P63:Y98,MATCH(AB$3,DRIPE!$A$51:$A$85,0),MATCH(DRIPE!$J$50,DRIPE!$A$50:$J$50,0))))</f>
        <v>0</v>
      </c>
      <c r="AD18" s="17">
        <f>IF(OR($B18="None",'Inputs-Proposals'!$F$22="",'Inputs-Proposals'!$F$23="",'Inputs-Proposals'!$F$25=""),0,IF(AB$3&lt;='Inputs-System'!$C$8,'Inputs-Proposals'!$F$26*(1+'Inputs-System'!$C$31)*VLOOKUP($B18,'Coincidence Factors'!$A$5:$C$8,2,FALSE)*VLOOKUP($B18,'Coincidence Factors'!$A$5:$C$8,3,FALSE)*INDEX(Capacity!$A$45:$G$80,MATCH(AB$3,Capacity!$A$45:$A$80,0),MATCH('Inputs-Proposals'!$D$25,Capacity!$A$45:$G$45,0))))</f>
        <v>0</v>
      </c>
      <c r="AE18" s="17">
        <v>0</v>
      </c>
      <c r="AF18" s="44">
        <f>IF(OR($B18="None",'Inputs-Proposals'!$F$22="",'Inputs-Proposals'!$F$23="",'Inputs-Proposals'!$F$25=""),0,IF(AB$3&lt;='Inputs-System'!$C$8,'Inputs-Proposals'!$F$24*MAX('Inputs-Proposals'!$F$27,1)*(1+'Inputs-System'!$C$31)*VLOOKUP($B18,'Coincidence Factors'!$A$5:$C$8,2,FALSE)*VLOOKUP($B18,'Coincidence Factors'!$A$5:$C$8,3,FALSE)*(INDEX('Avoided Emissions'!$A$49:$C$81,MATCH(AB$3,'Avoided Emissions'!$A$48:$A$81,0),MATCH('Avoided Emissions'!$B$48,'Avoided Emissions'!$A$48:$C$48,0))+INDEX('Avoided Emissions'!$A$133:$C$166,MATCH(AB$3,'Avoided Emissions'!$A$133:$A$166,0),MATCH('Avoided Emissions'!$B$133,'Avoided Emissions'!$A$133:$C$133,0)))+'Inputs-Proposals'!$F$28*MAX('Inputs-Proposals'!$F$27,1)*VLOOKUP($B18,'Coincidence Factors'!$A$5:$C$8,2,FALSE)*VLOOKUP($B18,'Coincidence Factors'!$A$5:$C$8,3,FALSE)*(INDEX('Avoided Emissions'!$A$49:$C$81,MATCH(AB$3,'Avoided Emissions'!$A$48:$A$81,0),MATCH('Avoided Emissions'!$C$48,'Avoided Emissions'!$A$48:$C$48,0))+INDEX('Avoided Emissions'!$A$133:$C$166,MATCH(AB$3,'Avoided Emissions'!$A$133:$A$166,0),MATCH('Avoided Emissions'!$C$133,'Avoided Emissions'!$A$133:$C$133,0))+INDEX('Avoided Emissions'!$A$133:$C$166,MATCH(AB$3,'Avoided Emissions'!$A$133:$A$166,0),MATCH('Avoided Emissions'!$C$133,'Avoided Emissions'!$A$133:$C$133,0))+INDEX('Avoided Emissions'!$A$219:$C$252,MATCH(AB$3,'Avoided Emissions'!$A$219:$A$252,0),MATCH('Avoided Emissions'!$C$219,'Avoided Emissions'!$A$219:$C$219,0)))))</f>
        <v>0</v>
      </c>
      <c r="AG18" s="184">
        <f>IF(OR($B18="None",'Inputs-Proposals'!$F$22="",'Inputs-Proposals'!$F$23="",'Inputs-Proposals'!$F$25=""),0,IF(AG$3&lt;='Inputs-System'!$C$8,'Inputs-Proposals'!$F$24*MAX('Inputs-Proposals'!$F$27,1)*(1+'Inputs-System'!$C$31)*VLOOKUP($B18,'Coincidence Factors'!$A$5:$C$8,2,FALSE)*VLOOKUP($B18,'Coincidence Factors'!$A$5:$C$8,3,FALSE)*INDEX(Energy!$A$46:$I$81,MATCH(AG$3,Energy!$A$45:$A$81,0),MATCH('Inputs-Proposals'!$C$16,Energy!$A$46:$I$46,0))+'Inputs-Proposals'!$F$28*MAX('Inputs-Proposals'!$F$27,1)*VLOOKUP($B18,'Coincidence Factors'!$A$5:$C$8,2,FALSE)*VLOOKUP($B18,'Coincidence Factors'!$A$5:$C$8,3,FALSE)*INDEX(Energy!$K$46:$L$81,MATCH(AG$3,Energy!$A$45:$A$81,0),2)))</f>
        <v>0</v>
      </c>
      <c r="AH18" s="17">
        <f>IF(OR($B18="None",'Inputs-Proposals'!$F$22="",'Inputs-Proposals'!$F$23="",'Inputs-Proposals'!$F$25=""),0,IF(AG$3&lt;='Inputs-System'!$C$8,'Inputs-Proposals'!$F$24*MAX('Inputs-Proposals'!$F$27,1)*(1+'Inputs-System'!$C$31)*VLOOKUP($B18,'Coincidence Factors'!$A$5:$C$8,2,FALSE)*VLOOKUP($B18,'Coincidence Factors'!$A$5:$C$8,3,FALSE)*INDEX(DRIPE!$A$50:$I$85,MATCH(AG$3,DRIPE!$A$50:$A$85,0),MATCH('Inputs-Proposals'!$F$23,DRIPE!$A$50:$I$50,0))))+IF(OR($B18="None",'Inputs-Proposals'!$F$22="",'Inputs-Proposals'!$F$23="",'Inputs-Proposals'!$F$25=""),0,IF(AG$3&lt;='Inputs-System'!$C$8,'Inputs-Proposals'!$F$24*MAX('Inputs-Proposals'!$F$27,1)*(1+'Inputs-System'!$C$31)*VLOOKUP($B18,'Coincidence Factors'!$A$5:$C$8,2,FALSE)*VLOOKUP($B18,'Coincidence Factors'!$A$5:$C$8,3,FALSE)*INDEX(DRIPE!U63:AD98,MATCH(AG$3,DRIPE!$A$51:$A$85,0),MATCH(DRIPE!$J$50,DRIPE!$A$50:$J$50,0))))</f>
        <v>0</v>
      </c>
      <c r="AI18" s="17">
        <f>IF(OR($B18="None",'Inputs-Proposals'!$F$22="",'Inputs-Proposals'!$F$23="",'Inputs-Proposals'!$F$25=""),0,IF(AG$3&lt;='Inputs-System'!$C$8,'Inputs-Proposals'!$F$26*(1+'Inputs-System'!$C$31)*VLOOKUP($B18,'Coincidence Factors'!$A$5:$C$8,2,FALSE)*VLOOKUP($B18,'Coincidence Factors'!$A$5:$C$8,3,FALSE)*INDEX(Capacity!$A$45:$G$80,MATCH(AG$3,Capacity!$A$45:$A$80,0),MATCH('Inputs-Proposals'!$D$25,Capacity!$A$45:$G$45,0))))</f>
        <v>0</v>
      </c>
      <c r="AJ18" s="17">
        <v>0</v>
      </c>
      <c r="AK18" s="44">
        <f>IF(OR($B18="None",'Inputs-Proposals'!$F$22="",'Inputs-Proposals'!$F$23="",'Inputs-Proposals'!$F$25=""),0,IF(AG$3&lt;='Inputs-System'!$C$8,'Inputs-Proposals'!$F$24*MAX('Inputs-Proposals'!$F$27,1)*(1+'Inputs-System'!$C$31)*VLOOKUP($B18,'Coincidence Factors'!$A$5:$C$8,2,FALSE)*VLOOKUP($B18,'Coincidence Factors'!$A$5:$C$8,3,FALSE)*(INDEX('Avoided Emissions'!$A$49:$C$81,MATCH(AG$3,'Avoided Emissions'!$A$48:$A$81,0),MATCH('Avoided Emissions'!$B$48,'Avoided Emissions'!$A$48:$C$48,0))+INDEX('Avoided Emissions'!$A$133:$C$166,MATCH(AG$3,'Avoided Emissions'!$A$133:$A$166,0),MATCH('Avoided Emissions'!$B$133,'Avoided Emissions'!$A$133:$C$133,0)))+'Inputs-Proposals'!$F$28*MAX('Inputs-Proposals'!$F$27,1)*VLOOKUP($B18,'Coincidence Factors'!$A$5:$C$8,2,FALSE)*VLOOKUP($B18,'Coincidence Factors'!$A$5:$C$8,3,FALSE)*(INDEX('Avoided Emissions'!$A$49:$C$81,MATCH(AG$3,'Avoided Emissions'!$A$48:$A$81,0),MATCH('Avoided Emissions'!$C$48,'Avoided Emissions'!$A$48:$C$48,0))+INDEX('Avoided Emissions'!$A$133:$C$166,MATCH(AG$3,'Avoided Emissions'!$A$133:$A$166,0),MATCH('Avoided Emissions'!$C$133,'Avoided Emissions'!$A$133:$C$133,0))+INDEX('Avoided Emissions'!$A$133:$C$166,MATCH(AG$3,'Avoided Emissions'!$A$133:$A$166,0),MATCH('Avoided Emissions'!$C$133,'Avoided Emissions'!$A$133:$C$133,0))+INDEX('Avoided Emissions'!$A$219:$C$252,MATCH(AG$3,'Avoided Emissions'!$A$219:$A$252,0),MATCH('Avoided Emissions'!$C$219,'Avoided Emissions'!$A$219:$C$219,0)))))</f>
        <v>0</v>
      </c>
      <c r="AL18" s="184">
        <f>IF(OR($B18="None",'Inputs-Proposals'!$F$22="",'Inputs-Proposals'!$F$23="",'Inputs-Proposals'!$F$25=""),0,IF(AL$3&lt;='Inputs-System'!$C$8,'Inputs-Proposals'!$F$24*MAX('Inputs-Proposals'!$F$27,1)*(1+'Inputs-System'!$C$31)*VLOOKUP($B18,'Coincidence Factors'!$A$5:$C$8,2,FALSE)*VLOOKUP($B18,'Coincidence Factors'!$A$5:$C$8,3,FALSE)*INDEX(Energy!$A$46:$I$81,MATCH(AL$3,Energy!$A$45:$A$81,0),MATCH('Inputs-Proposals'!$C$16,Energy!$A$46:$I$46,0))+'Inputs-Proposals'!$F$28*MAX('Inputs-Proposals'!$F$27,1)*VLOOKUP($B18,'Coincidence Factors'!$A$5:$C$8,2,FALSE)*VLOOKUP($B18,'Coincidence Factors'!$A$5:$C$8,3,FALSE)*INDEX(Energy!$K$46:$L$81,MATCH(AL$3,Energy!$A$45:$A$81,0),2)))</f>
        <v>0</v>
      </c>
      <c r="AM18" s="17">
        <f>IF(OR($B18="None",'Inputs-Proposals'!$F$22="",'Inputs-Proposals'!$F$23="",'Inputs-Proposals'!$F$25=""),0,IF(AL$3&lt;='Inputs-System'!$C$8,'Inputs-Proposals'!$F$24*MAX('Inputs-Proposals'!$F$27,1)*(1+'Inputs-System'!$C$31)*VLOOKUP($B18,'Coincidence Factors'!$A$5:$C$8,2,FALSE)*VLOOKUP($B18,'Coincidence Factors'!$A$5:$C$8,3,FALSE)*INDEX(DRIPE!$A$50:$I$85,MATCH(AL$3,DRIPE!$A$50:$A$85,0),MATCH('Inputs-Proposals'!$F$23,DRIPE!$A$50:$I$50,0))))+IF(OR($B18="None",'Inputs-Proposals'!$F$22="",'Inputs-Proposals'!$F$23="",'Inputs-Proposals'!$F$25=""),0,IF(AL$3&lt;='Inputs-System'!$C$8,'Inputs-Proposals'!$F$24*MAX('Inputs-Proposals'!$F$27,1)*(1+'Inputs-System'!$C$31)*VLOOKUP($B18,'Coincidence Factors'!$A$5:$C$8,2,FALSE)*VLOOKUP($B18,'Coincidence Factors'!$A$5:$C$8,3,FALSE)*INDEX(DRIPE!Z63:AI98,MATCH(AL$3,DRIPE!$A$51:$A$85,0),MATCH(DRIPE!$J$50,DRIPE!$A$50:$J$50,0))))</f>
        <v>0</v>
      </c>
      <c r="AN18" s="17">
        <f>IF(OR($B18="None",'Inputs-Proposals'!$F$22="",'Inputs-Proposals'!$F$23="",'Inputs-Proposals'!$F$25=""),0,IF(AL$3&lt;='Inputs-System'!$C$8,'Inputs-Proposals'!$F$26*(1+'Inputs-System'!$C$31)*VLOOKUP($B18,'Coincidence Factors'!$A$5:$C$8,2,FALSE)*VLOOKUP($B18,'Coincidence Factors'!$A$5:$C$8,3,FALSE)*INDEX(Capacity!$A$45:$G$80,MATCH(AL$3,Capacity!$A$45:$A$80,0),MATCH('Inputs-Proposals'!$D$25,Capacity!$A$45:$G$45,0))))</f>
        <v>0</v>
      </c>
      <c r="AO18" s="17">
        <v>0</v>
      </c>
      <c r="AP18" s="44">
        <f>IF(OR($B18="None",'Inputs-Proposals'!$F$22="",'Inputs-Proposals'!$F$23="",'Inputs-Proposals'!$F$25=""),0,IF(AL$3&lt;='Inputs-System'!$C$8,'Inputs-Proposals'!$F$24*MAX('Inputs-Proposals'!$F$27,1)*(1+'Inputs-System'!$C$31)*VLOOKUP($B18,'Coincidence Factors'!$A$5:$C$8,2,FALSE)*VLOOKUP($B18,'Coincidence Factors'!$A$5:$C$8,3,FALSE)*(INDEX('Avoided Emissions'!$A$49:$C$81,MATCH(AL$3,'Avoided Emissions'!$A$48:$A$81,0),MATCH('Avoided Emissions'!$B$48,'Avoided Emissions'!$A$48:$C$48,0))+INDEX('Avoided Emissions'!$A$133:$C$166,MATCH(AL$3,'Avoided Emissions'!$A$133:$A$166,0),MATCH('Avoided Emissions'!$B$133,'Avoided Emissions'!$A$133:$C$133,0)))+'Inputs-Proposals'!$F$28*MAX('Inputs-Proposals'!$F$27,1)*VLOOKUP($B18,'Coincidence Factors'!$A$5:$C$8,2,FALSE)*VLOOKUP($B18,'Coincidence Factors'!$A$5:$C$8,3,FALSE)*(INDEX('Avoided Emissions'!$A$49:$C$81,MATCH(AL$3,'Avoided Emissions'!$A$48:$A$81,0),MATCH('Avoided Emissions'!$C$48,'Avoided Emissions'!$A$48:$C$48,0))+INDEX('Avoided Emissions'!$A$133:$C$166,MATCH(AL$3,'Avoided Emissions'!$A$133:$A$166,0),MATCH('Avoided Emissions'!$C$133,'Avoided Emissions'!$A$133:$C$133,0))+INDEX('Avoided Emissions'!$A$133:$C$166,MATCH(AL$3,'Avoided Emissions'!$A$133:$A$166,0),MATCH('Avoided Emissions'!$C$133,'Avoided Emissions'!$A$133:$C$133,0))+INDEX('Avoided Emissions'!$A$219:$C$252,MATCH(AL$3,'Avoided Emissions'!$A$219:$A$252,0),MATCH('Avoided Emissions'!$C$219,'Avoided Emissions'!$A$219:$C$219,0)))))</f>
        <v>0</v>
      </c>
      <c r="AQ18" s="184">
        <f>IF(OR($B18="None",'Inputs-Proposals'!$F$22="",'Inputs-Proposals'!$F$23="",'Inputs-Proposals'!$F$25=""),0,IF(AQ$3&lt;='Inputs-System'!$C$8,'Inputs-Proposals'!$F$24*MAX('Inputs-Proposals'!$F$27,1)*(1+'Inputs-System'!$C$31)*VLOOKUP($B18,'Coincidence Factors'!$A$5:$C$8,2,FALSE)*VLOOKUP($B18,'Coincidence Factors'!$A$5:$C$8,3,FALSE)*INDEX(Energy!$A$46:$I$81,MATCH(AQ$3,Energy!$A$45:$A$81,0),MATCH('Inputs-Proposals'!$C$16,Energy!$A$46:$I$46,0))+'Inputs-Proposals'!$F$28*MAX('Inputs-Proposals'!$F$27,1)*VLOOKUP($B18,'Coincidence Factors'!$A$5:$C$8,2,FALSE)*VLOOKUP($B18,'Coincidence Factors'!$A$5:$C$8,3,FALSE)*INDEX(Energy!$K$46:$L$81,MATCH(AQ$3,Energy!$A$45:$A$81,0),2)))</f>
        <v>0</v>
      </c>
      <c r="AR18" s="17">
        <f>IF(OR($B18="None",'Inputs-Proposals'!$F$22="",'Inputs-Proposals'!$F$23="",'Inputs-Proposals'!$F$25=""),0,IF(AQ$3&lt;='Inputs-System'!$C$8,'Inputs-Proposals'!$F$24*MAX('Inputs-Proposals'!$F$27,1)*(1+'Inputs-System'!$C$31)*VLOOKUP($B18,'Coincidence Factors'!$A$5:$C$8,2,FALSE)*VLOOKUP($B18,'Coincidence Factors'!$A$5:$C$8,3,FALSE)*INDEX(DRIPE!$A$50:$I$85,MATCH(AQ$3,DRIPE!$A$50:$A$85,0),MATCH('Inputs-Proposals'!$F$23,DRIPE!$A$50:$I$50,0))))+IF(OR($B18="None",'Inputs-Proposals'!$F$22="",'Inputs-Proposals'!$F$23="",'Inputs-Proposals'!$F$25=""),0,IF(AQ$3&lt;='Inputs-System'!$C$8,'Inputs-Proposals'!$F$24*MAX('Inputs-Proposals'!$F$27,1)*(1+'Inputs-System'!$C$31)*VLOOKUP($B18,'Coincidence Factors'!$A$5:$C$8,2,FALSE)*VLOOKUP($B18,'Coincidence Factors'!$A$5:$C$8,3,FALSE)*INDEX(DRIPE!AE63:AN98,MATCH(AQ$3,DRIPE!$A$51:$A$85,0),MATCH(DRIPE!$J$50,DRIPE!$A$50:$J$50,0))))</f>
        <v>0</v>
      </c>
      <c r="AS18" s="17">
        <f>IF(OR($B18="None",'Inputs-Proposals'!$F$22="",'Inputs-Proposals'!$F$23="",'Inputs-Proposals'!$F$25=""),0,IF(AQ$3&lt;='Inputs-System'!$C$8,'Inputs-Proposals'!$F$26*(1+'Inputs-System'!$C$31)*VLOOKUP($B18,'Coincidence Factors'!$A$5:$C$8,2,FALSE)*VLOOKUP($B18,'Coincidence Factors'!$A$5:$C$8,3,FALSE)*INDEX(Capacity!$A$45:$G$80,MATCH(AQ$3,Capacity!$A$45:$A$80,0),MATCH('Inputs-Proposals'!$D$25,Capacity!$A$45:$G$45,0))))</f>
        <v>0</v>
      </c>
      <c r="AT18" s="17">
        <v>0</v>
      </c>
      <c r="AU18" s="44">
        <f>IF(OR($B18="None",'Inputs-Proposals'!$F$22="",'Inputs-Proposals'!$F$23="",'Inputs-Proposals'!$F$25=""),0,IF(AQ$3&lt;='Inputs-System'!$C$8,'Inputs-Proposals'!$F$24*MAX('Inputs-Proposals'!$F$27,1)*(1+'Inputs-System'!$C$31)*VLOOKUP($B18,'Coincidence Factors'!$A$5:$C$8,2,FALSE)*VLOOKUP($B18,'Coincidence Factors'!$A$5:$C$8,3,FALSE)*(INDEX('Avoided Emissions'!$A$49:$C$81,MATCH(AQ$3,'Avoided Emissions'!$A$48:$A$81,0),MATCH('Avoided Emissions'!$B$48,'Avoided Emissions'!$A$48:$C$48,0))+INDEX('Avoided Emissions'!$A$133:$C$166,MATCH(AQ$3,'Avoided Emissions'!$A$133:$A$166,0),MATCH('Avoided Emissions'!$B$133,'Avoided Emissions'!$A$133:$C$133,0)))+'Inputs-Proposals'!$F$28*MAX('Inputs-Proposals'!$F$27,1)*VLOOKUP($B18,'Coincidence Factors'!$A$5:$C$8,2,FALSE)*VLOOKUP($B18,'Coincidence Factors'!$A$5:$C$8,3,FALSE)*(INDEX('Avoided Emissions'!$A$49:$C$81,MATCH(AQ$3,'Avoided Emissions'!$A$48:$A$81,0),MATCH('Avoided Emissions'!$C$48,'Avoided Emissions'!$A$48:$C$48,0))+INDEX('Avoided Emissions'!$A$133:$C$166,MATCH(AQ$3,'Avoided Emissions'!$A$133:$A$166,0),MATCH('Avoided Emissions'!$C$133,'Avoided Emissions'!$A$133:$C$133,0))+INDEX('Avoided Emissions'!$A$133:$C$166,MATCH(AQ$3,'Avoided Emissions'!$A$133:$A$166,0),MATCH('Avoided Emissions'!$C$133,'Avoided Emissions'!$A$133:$C$133,0))+INDEX('Avoided Emissions'!$A$219:$C$252,MATCH(AQ$3,'Avoided Emissions'!$A$219:$A$252,0),MATCH('Avoided Emissions'!$C$219,'Avoided Emissions'!$A$219:$C$219,0)))))</f>
        <v>0</v>
      </c>
      <c r="AV18" s="184">
        <f>IF(OR($B18="None",'Inputs-Proposals'!$F$22="",'Inputs-Proposals'!$F$23="",'Inputs-Proposals'!$F$25=""),0,IF(AV$3&lt;='Inputs-System'!$C$8,'Inputs-Proposals'!$F$24*MAX('Inputs-Proposals'!$F$27,1)*(1+'Inputs-System'!$C$31)*VLOOKUP($B18,'Coincidence Factors'!$A$5:$C$8,2,FALSE)*VLOOKUP($B18,'Coincidence Factors'!$A$5:$C$8,3,FALSE)*INDEX(Energy!$A$46:$I$81,MATCH(AV$3,Energy!$A$45:$A$81,0),MATCH('Inputs-Proposals'!$C$16,Energy!$A$46:$I$46,0))+'Inputs-Proposals'!$F$28*MAX('Inputs-Proposals'!$F$27,1)*VLOOKUP($B18,'Coincidence Factors'!$A$5:$C$8,2,FALSE)*VLOOKUP($B18,'Coincidence Factors'!$A$5:$C$8,3,FALSE)*INDEX(Energy!$K$46:$L$81,MATCH(AV$3,Energy!$A$45:$A$81,0),2)))</f>
        <v>0</v>
      </c>
      <c r="AW18" s="17">
        <f>IF(OR($B18="None",'Inputs-Proposals'!$F$22="",'Inputs-Proposals'!$F$23="",'Inputs-Proposals'!$F$25=""),0,IF(AV$3&lt;='Inputs-System'!$C$8,'Inputs-Proposals'!$F$24*MAX('Inputs-Proposals'!$F$27,1)*(1+'Inputs-System'!$C$31)*VLOOKUP($B18,'Coincidence Factors'!$A$5:$C$8,2,FALSE)*VLOOKUP($B18,'Coincidence Factors'!$A$5:$C$8,3,FALSE)*INDEX(DRIPE!$A$50:$I$85,MATCH(AV$3,DRIPE!$A$50:$A$85,0),MATCH('Inputs-Proposals'!$F$23,DRIPE!$A$50:$I$50,0))))+IF(OR($B18="None",'Inputs-Proposals'!$F$22="",'Inputs-Proposals'!$F$23="",'Inputs-Proposals'!$F$25=""),0,IF(AV$3&lt;='Inputs-System'!$C$8,'Inputs-Proposals'!$F$24*MAX('Inputs-Proposals'!$F$27,1)*(1+'Inputs-System'!$C$31)*VLOOKUP($B18,'Coincidence Factors'!$A$5:$C$8,2,FALSE)*VLOOKUP($B18,'Coincidence Factors'!$A$5:$C$8,3,FALSE)*INDEX(DRIPE!AJ63:AS98,MATCH(AV$3,DRIPE!$A$51:$A$85,0),MATCH(DRIPE!$J$50,DRIPE!$A$50:$J$50,0))))</f>
        <v>0</v>
      </c>
      <c r="AX18" s="17">
        <f>IF(OR($B18="None",'Inputs-Proposals'!$F$22="",'Inputs-Proposals'!$F$23="",'Inputs-Proposals'!$F$25=""),0,IF(AV$3&lt;='Inputs-System'!$C$8,'Inputs-Proposals'!$F$26*(1+'Inputs-System'!$C$31)*VLOOKUP($B18,'Coincidence Factors'!$A$5:$C$8,2,FALSE)*VLOOKUP($B18,'Coincidence Factors'!$A$5:$C$8,3,FALSE)*INDEX(Capacity!$A$45:$G$80,MATCH(AV$3,Capacity!$A$45:$A$80,0),MATCH('Inputs-Proposals'!$D$25,Capacity!$A$45:$G$45,0))))</f>
        <v>0</v>
      </c>
      <c r="AY18" s="17">
        <v>0</v>
      </c>
      <c r="AZ18" s="44">
        <f>IF(OR($B18="None",'Inputs-Proposals'!$F$22="",'Inputs-Proposals'!$F$23="",'Inputs-Proposals'!$F$25=""),0,IF(AV$3&lt;='Inputs-System'!$C$8,'Inputs-Proposals'!$F$24*MAX('Inputs-Proposals'!$F$27,1)*(1+'Inputs-System'!$C$31)*VLOOKUP($B18,'Coincidence Factors'!$A$5:$C$8,2,FALSE)*VLOOKUP($B18,'Coincidence Factors'!$A$5:$C$8,3,FALSE)*(INDEX('Avoided Emissions'!$A$49:$C$81,MATCH(AV$3,'Avoided Emissions'!$A$48:$A$81,0),MATCH('Avoided Emissions'!$B$48,'Avoided Emissions'!$A$48:$C$48,0))+INDEX('Avoided Emissions'!$A$133:$C$166,MATCH(AV$3,'Avoided Emissions'!$A$133:$A$166,0),MATCH('Avoided Emissions'!$B$133,'Avoided Emissions'!$A$133:$C$133,0)))+'Inputs-Proposals'!$F$28*MAX('Inputs-Proposals'!$F$27,1)*VLOOKUP($B18,'Coincidence Factors'!$A$5:$C$8,2,FALSE)*VLOOKUP($B18,'Coincidence Factors'!$A$5:$C$8,3,FALSE)*(INDEX('Avoided Emissions'!$A$49:$C$81,MATCH(AV$3,'Avoided Emissions'!$A$48:$A$81,0),MATCH('Avoided Emissions'!$C$48,'Avoided Emissions'!$A$48:$C$48,0))+INDEX('Avoided Emissions'!$A$133:$C$166,MATCH(AV$3,'Avoided Emissions'!$A$133:$A$166,0),MATCH('Avoided Emissions'!$C$133,'Avoided Emissions'!$A$133:$C$133,0))+INDEX('Avoided Emissions'!$A$133:$C$166,MATCH(AV$3,'Avoided Emissions'!$A$133:$A$166,0),MATCH('Avoided Emissions'!$C$133,'Avoided Emissions'!$A$133:$C$133,0))+INDEX('Avoided Emissions'!$A$219:$C$252,MATCH(AV$3,'Avoided Emissions'!$A$219:$A$252,0),MATCH('Avoided Emissions'!$C$219,'Avoided Emissions'!$A$219:$C$219,0)))))</f>
        <v>0</v>
      </c>
      <c r="BA18" s="184">
        <f>IF(OR($B18="None",'Inputs-Proposals'!$F$22="",'Inputs-Proposals'!$F$23="",'Inputs-Proposals'!$F$25=""),0,IF(BA$3&lt;='Inputs-System'!$C$8,'Inputs-Proposals'!$F$24*MAX('Inputs-Proposals'!$F$27,1)*(1+'Inputs-System'!$C$31)*VLOOKUP($B18,'Coincidence Factors'!$A$5:$C$8,2,FALSE)*VLOOKUP($B18,'Coincidence Factors'!$A$5:$C$8,3,FALSE)*INDEX(Energy!$A$46:$I$81,MATCH(BA$3,Energy!$A$45:$A$81,0),MATCH('Inputs-Proposals'!$C$16,Energy!$A$46:$I$46,0))+'Inputs-Proposals'!$F$28*MAX('Inputs-Proposals'!$F$27,1)*VLOOKUP($B18,'Coincidence Factors'!$A$5:$C$8,2,FALSE)*VLOOKUP($B18,'Coincidence Factors'!$A$5:$C$8,3,FALSE)*INDEX(Energy!$K$46:$L$81,MATCH(BA$3,Energy!$A$45:$A$81,0),2)))</f>
        <v>0</v>
      </c>
      <c r="BB18" s="17">
        <f>IF(OR($B18="None",'Inputs-Proposals'!$F$22="",'Inputs-Proposals'!$F$23="",'Inputs-Proposals'!$F$25=""),0,IF(BA$3&lt;='Inputs-System'!$C$8,'Inputs-Proposals'!$F$24*MAX('Inputs-Proposals'!$F$27,1)*(1+'Inputs-System'!$C$31)*VLOOKUP($B18,'Coincidence Factors'!$A$5:$C$8,2,FALSE)*VLOOKUP($B18,'Coincidence Factors'!$A$5:$C$8,3,FALSE)*INDEX(DRIPE!$A$50:$I$85,MATCH(BA$3,DRIPE!$A$50:$A$85,0),MATCH('Inputs-Proposals'!$F$23,DRIPE!$A$50:$I$50,0))))+IF(OR($B18="None",'Inputs-Proposals'!$F$22="",'Inputs-Proposals'!$F$23="",'Inputs-Proposals'!$F$25=""),0,IF(BA$3&lt;='Inputs-System'!$C$8,'Inputs-Proposals'!$F$24*MAX('Inputs-Proposals'!$F$27,1)*(1+'Inputs-System'!$C$31)*VLOOKUP($B18,'Coincidence Factors'!$A$5:$C$8,2,FALSE)*VLOOKUP($B18,'Coincidence Factors'!$A$5:$C$8,3,FALSE)*INDEX(DRIPE!AO63:AX98,MATCH(BA$3,DRIPE!$A$51:$A$85,0),MATCH(DRIPE!$J$50,DRIPE!$A$50:$J$50,0))))</f>
        <v>0</v>
      </c>
      <c r="BC18" s="17">
        <f>IF(OR($B18="None",'Inputs-Proposals'!$F$22="",'Inputs-Proposals'!$F$23="",'Inputs-Proposals'!$F$25=""),0,IF(BA$3&lt;='Inputs-System'!$C$8,'Inputs-Proposals'!$F$26*(1+'Inputs-System'!$C$31)*VLOOKUP($B18,'Coincidence Factors'!$A$5:$C$8,2,FALSE)*VLOOKUP($B18,'Coincidence Factors'!$A$5:$C$8,3,FALSE)*INDEX(Capacity!$A$45:$G$80,MATCH(BA$3,Capacity!$A$45:$A$80,0),MATCH('Inputs-Proposals'!$D$25,Capacity!$A$45:$G$45,0))))</f>
        <v>0</v>
      </c>
      <c r="BD18" s="17">
        <v>0</v>
      </c>
      <c r="BE18" s="44">
        <f>IF(OR($B18="None",'Inputs-Proposals'!$F$22="",'Inputs-Proposals'!$F$23="",'Inputs-Proposals'!$F$25=""),0,IF(BA$3&lt;='Inputs-System'!$C$8,'Inputs-Proposals'!$F$24*MAX('Inputs-Proposals'!$F$27,1)*(1+'Inputs-System'!$C$31)*VLOOKUP($B18,'Coincidence Factors'!$A$5:$C$8,2,FALSE)*VLOOKUP($B18,'Coincidence Factors'!$A$5:$C$8,3,FALSE)*(INDEX('Avoided Emissions'!$A$49:$C$81,MATCH(BA$3,'Avoided Emissions'!$A$48:$A$81,0),MATCH('Avoided Emissions'!$B$48,'Avoided Emissions'!$A$48:$C$48,0))+INDEX('Avoided Emissions'!$A$133:$C$166,MATCH(BA$3,'Avoided Emissions'!$A$133:$A$166,0),MATCH('Avoided Emissions'!$B$133,'Avoided Emissions'!$A$133:$C$133,0)))+'Inputs-Proposals'!$F$28*MAX('Inputs-Proposals'!$F$27,1)*VLOOKUP($B18,'Coincidence Factors'!$A$5:$C$8,2,FALSE)*VLOOKUP($B18,'Coincidence Factors'!$A$5:$C$8,3,FALSE)*(INDEX('Avoided Emissions'!$A$49:$C$81,MATCH(BA$3,'Avoided Emissions'!$A$48:$A$81,0),MATCH('Avoided Emissions'!$C$48,'Avoided Emissions'!$A$48:$C$48,0))+INDEX('Avoided Emissions'!$A$133:$C$166,MATCH(BA$3,'Avoided Emissions'!$A$133:$A$166,0),MATCH('Avoided Emissions'!$C$133,'Avoided Emissions'!$A$133:$C$133,0))+INDEX('Avoided Emissions'!$A$133:$C$166,MATCH(BA$3,'Avoided Emissions'!$A$133:$A$166,0),MATCH('Avoided Emissions'!$C$133,'Avoided Emissions'!$A$133:$C$133,0))+INDEX('Avoided Emissions'!$A$219:$C$252,MATCH(BA$3,'Avoided Emissions'!$A$219:$A$252,0),MATCH('Avoided Emissions'!$C$219,'Avoided Emissions'!$A$219:$C$219,0)))))</f>
        <v>0</v>
      </c>
      <c r="BF18" s="184">
        <f>IF(OR($B18="None",'Inputs-Proposals'!$F$22="",'Inputs-Proposals'!$F$23="",'Inputs-Proposals'!$F$25=""),0,IF(BF$3&lt;='Inputs-System'!$C$8,'Inputs-Proposals'!$F$24*MAX('Inputs-Proposals'!$F$27,1)*(1+'Inputs-System'!$C$31)*VLOOKUP($B18,'Coincidence Factors'!$A$5:$C$8,2,FALSE)*VLOOKUP($B18,'Coincidence Factors'!$A$5:$C$8,3,FALSE)*INDEX(Energy!$A$46:$I$81,MATCH(BF$3,Energy!$A$45:$A$81,0),MATCH('Inputs-Proposals'!$C$16,Energy!$A$46:$I$46,0))+'Inputs-Proposals'!$F$28*MAX('Inputs-Proposals'!$F$27,1)*VLOOKUP($B18,'Coincidence Factors'!$A$5:$C$8,2,FALSE)*VLOOKUP($B18,'Coincidence Factors'!$A$5:$C$8,3,FALSE)*INDEX(Energy!$K$46:$L$81,MATCH(BF$3,Energy!$A$45:$A$81,0),2)))</f>
        <v>0</v>
      </c>
      <c r="BG18" s="17">
        <f>IF(OR($B18="None",'Inputs-Proposals'!$F$22="",'Inputs-Proposals'!$F$23="",'Inputs-Proposals'!$F$25=""),0,IF(BF$3&lt;='Inputs-System'!$C$8,'Inputs-Proposals'!$F$24*MAX('Inputs-Proposals'!$F$27,1)*(1+'Inputs-System'!$C$31)*VLOOKUP($B18,'Coincidence Factors'!$A$5:$C$8,2,FALSE)*VLOOKUP($B18,'Coincidence Factors'!$A$5:$C$8,3,FALSE)*INDEX(DRIPE!$A$50:$I$85,MATCH(BF$3,DRIPE!$A$50:$A$85,0),MATCH('Inputs-Proposals'!$F$23,DRIPE!$A$50:$I$50,0))))+IF(OR($B18="None",'Inputs-Proposals'!$F$22="",'Inputs-Proposals'!$F$23="",'Inputs-Proposals'!$F$25=""),0,IF(BF$3&lt;='Inputs-System'!$C$8,'Inputs-Proposals'!$F$24*MAX('Inputs-Proposals'!$F$27,1)*(1+'Inputs-System'!$C$31)*VLOOKUP($B18,'Coincidence Factors'!$A$5:$C$8,2,FALSE)*VLOOKUP($B18,'Coincidence Factors'!$A$5:$C$8,3,FALSE)*INDEX(DRIPE!AT63:BC98,MATCH(BF$3,DRIPE!$A$51:$A$85,0),MATCH(DRIPE!$J$50,DRIPE!$A$50:$J$50,0))))</f>
        <v>0</v>
      </c>
      <c r="BH18" s="17">
        <f>IF(OR($B18="None",'Inputs-Proposals'!$F$22="",'Inputs-Proposals'!$F$23="",'Inputs-Proposals'!$F$25=""),0,IF(BF$3&lt;='Inputs-System'!$C$8,'Inputs-Proposals'!$F$26*(1+'Inputs-System'!$C$31)*VLOOKUP($B18,'Coincidence Factors'!$A$5:$C$8,2,FALSE)*VLOOKUP($B18,'Coincidence Factors'!$A$5:$C$8,3,FALSE)*INDEX(Capacity!$A$45:$G$80,MATCH(BF$3,Capacity!$A$45:$A$80,0),MATCH('Inputs-Proposals'!$D$25,Capacity!$A$45:$G$45,0))))</f>
        <v>0</v>
      </c>
      <c r="BI18" s="17">
        <v>0</v>
      </c>
      <c r="BJ18" s="44">
        <f>IF(OR($B18="None",'Inputs-Proposals'!$F$22="",'Inputs-Proposals'!$F$23="",'Inputs-Proposals'!$F$25=""),0,IF(BF$3&lt;='Inputs-System'!$C$8,'Inputs-Proposals'!$F$24*MAX('Inputs-Proposals'!$F$27,1)*(1+'Inputs-System'!$C$31)*VLOOKUP($B18,'Coincidence Factors'!$A$5:$C$8,2,FALSE)*VLOOKUP($B18,'Coincidence Factors'!$A$5:$C$8,3,FALSE)*(INDEX('Avoided Emissions'!$A$49:$C$81,MATCH(BF$3,'Avoided Emissions'!$A$48:$A$81,0),MATCH('Avoided Emissions'!$B$48,'Avoided Emissions'!$A$48:$C$48,0))+INDEX('Avoided Emissions'!$A$133:$C$166,MATCH(BF$3,'Avoided Emissions'!$A$133:$A$166,0),MATCH('Avoided Emissions'!$B$133,'Avoided Emissions'!$A$133:$C$133,0)))+'Inputs-Proposals'!$F$28*MAX('Inputs-Proposals'!$F$27,1)*VLOOKUP($B18,'Coincidence Factors'!$A$5:$C$8,2,FALSE)*VLOOKUP($B18,'Coincidence Factors'!$A$5:$C$8,3,FALSE)*(INDEX('Avoided Emissions'!$A$49:$C$81,MATCH(BF$3,'Avoided Emissions'!$A$48:$A$81,0),MATCH('Avoided Emissions'!$C$48,'Avoided Emissions'!$A$48:$C$48,0))+INDEX('Avoided Emissions'!$A$133:$C$166,MATCH(BF$3,'Avoided Emissions'!$A$133:$A$166,0),MATCH('Avoided Emissions'!$C$133,'Avoided Emissions'!$A$133:$C$133,0))+INDEX('Avoided Emissions'!$A$133:$C$166,MATCH(BF$3,'Avoided Emissions'!$A$133:$A$166,0),MATCH('Avoided Emissions'!$C$133,'Avoided Emissions'!$A$133:$C$133,0))+INDEX('Avoided Emissions'!$A$219:$C$252,MATCH(BF$3,'Avoided Emissions'!$A$219:$A$252,0),MATCH('Avoided Emissions'!$C$219,'Avoided Emissions'!$A$219:$C$219,0)))))</f>
        <v>0</v>
      </c>
      <c r="BK18" s="184">
        <f>IF(OR($B18="None",'Inputs-Proposals'!$F$22="",'Inputs-Proposals'!$F$23="",'Inputs-Proposals'!$F$25=""),0,IF(BK$3&lt;='Inputs-System'!$C$8,'Inputs-Proposals'!$F$24*MAX('Inputs-Proposals'!$F$27,1)*(1+'Inputs-System'!$C$31)*VLOOKUP($B18,'Coincidence Factors'!$A$5:$C$8,2,FALSE)*VLOOKUP($B18,'Coincidence Factors'!$A$5:$C$8,3,FALSE)*INDEX(Energy!$A$46:$I$81,MATCH(BK$3,Energy!$A$45:$A$81,0),MATCH('Inputs-Proposals'!$C$16,Energy!$A$46:$I$46,0))+'Inputs-Proposals'!$F$28*MAX('Inputs-Proposals'!$F$27,1)*VLOOKUP($B18,'Coincidence Factors'!$A$5:$C$8,2,FALSE)*VLOOKUP($B18,'Coincidence Factors'!$A$5:$C$8,3,FALSE)*INDEX(Energy!$K$46:$L$81,MATCH(BK$3,Energy!$A$45:$A$81,0),2)))</f>
        <v>0</v>
      </c>
      <c r="BL18" s="17">
        <f>IF(OR($B18="None",'Inputs-Proposals'!$F$22="",'Inputs-Proposals'!$F$23="",'Inputs-Proposals'!$F$25=""),0,IF(BK$3&lt;='Inputs-System'!$C$8,'Inputs-Proposals'!$F$24*MAX('Inputs-Proposals'!$F$27,1)*(1+'Inputs-System'!$C$31)*VLOOKUP($B18,'Coincidence Factors'!$A$5:$C$8,2,FALSE)*VLOOKUP($B18,'Coincidence Factors'!$A$5:$C$8,3,FALSE)*INDEX(DRIPE!$A$50:$I$85,MATCH(BK$3,DRIPE!$A$50:$A$85,0),MATCH('Inputs-Proposals'!$F$23,DRIPE!$A$50:$I$50,0))))+IF(OR($B18="None",'Inputs-Proposals'!$F$22="",'Inputs-Proposals'!$F$23="",'Inputs-Proposals'!$F$25=""),0,IF(BK$3&lt;='Inputs-System'!$C$8,'Inputs-Proposals'!$F$24*MAX('Inputs-Proposals'!$F$27,1)*(1+'Inputs-System'!$C$31)*VLOOKUP($B18,'Coincidence Factors'!$A$5:$C$8,2,FALSE)*VLOOKUP($B18,'Coincidence Factors'!$A$5:$C$8,3,FALSE)*INDEX(DRIPE!AY63:BH98,MATCH(BK$3,DRIPE!$A$51:$A$85,0),MATCH(DRIPE!$J$50,DRIPE!$A$50:$J$50,0))))</f>
        <v>0</v>
      </c>
      <c r="BM18" s="17">
        <f>IF(OR($B18="None",'Inputs-Proposals'!$F$22="",'Inputs-Proposals'!$F$23="",'Inputs-Proposals'!$F$25=""),0,IF(BK$3&lt;='Inputs-System'!$C$8,'Inputs-Proposals'!$F$26*(1+'Inputs-System'!$C$31)*VLOOKUP($B18,'Coincidence Factors'!$A$5:$C$8,2,FALSE)*VLOOKUP($B18,'Coincidence Factors'!$A$5:$C$8,3,FALSE)*INDEX(Capacity!$A$45:$G$80,MATCH(BK$3,Capacity!$A$45:$A$80,0),MATCH('Inputs-Proposals'!$D$25,Capacity!$A$45:$G$45,0))))</f>
        <v>0</v>
      </c>
      <c r="BN18" s="17">
        <v>0</v>
      </c>
      <c r="BO18" s="44">
        <f>IF(OR($B18="None",'Inputs-Proposals'!$F$22="",'Inputs-Proposals'!$F$23="",'Inputs-Proposals'!$F$25=""),0,IF(BK$3&lt;='Inputs-System'!$C$8,'Inputs-Proposals'!$F$24*MAX('Inputs-Proposals'!$F$27,1)*(1+'Inputs-System'!$C$31)*VLOOKUP($B18,'Coincidence Factors'!$A$5:$C$8,2,FALSE)*VLOOKUP($B18,'Coincidence Factors'!$A$5:$C$8,3,FALSE)*(INDEX('Avoided Emissions'!$A$49:$C$81,MATCH(BK$3,'Avoided Emissions'!$A$48:$A$81,0),MATCH('Avoided Emissions'!$B$48,'Avoided Emissions'!$A$48:$C$48,0))+INDEX('Avoided Emissions'!$A$133:$C$166,MATCH(BK$3,'Avoided Emissions'!$A$133:$A$166,0),MATCH('Avoided Emissions'!$B$133,'Avoided Emissions'!$A$133:$C$133,0)))+'Inputs-Proposals'!$F$28*MAX('Inputs-Proposals'!$F$27,1)*VLOOKUP($B18,'Coincidence Factors'!$A$5:$C$8,2,FALSE)*VLOOKUP($B18,'Coincidence Factors'!$A$5:$C$8,3,FALSE)*(INDEX('Avoided Emissions'!$A$49:$C$81,MATCH(BK$3,'Avoided Emissions'!$A$48:$A$81,0),MATCH('Avoided Emissions'!$C$48,'Avoided Emissions'!$A$48:$C$48,0))+INDEX('Avoided Emissions'!$A$133:$C$166,MATCH(BK$3,'Avoided Emissions'!$A$133:$A$166,0),MATCH('Avoided Emissions'!$C$133,'Avoided Emissions'!$A$133:$C$133,0))+INDEX('Avoided Emissions'!$A$133:$C$166,MATCH(BK$3,'Avoided Emissions'!$A$133:$A$166,0),MATCH('Avoided Emissions'!$C$133,'Avoided Emissions'!$A$133:$C$133,0))+INDEX('Avoided Emissions'!$A$219:$C$252,MATCH(BK$3,'Avoided Emissions'!$A$219:$A$252,0),MATCH('Avoided Emissions'!$C$219,'Avoided Emissions'!$A$219:$C$219,0)))))</f>
        <v>0</v>
      </c>
      <c r="BP18" s="184">
        <f>IF(OR($B18="None",'Inputs-Proposals'!$F$22="",'Inputs-Proposals'!$F$23="",'Inputs-Proposals'!$F$25=""),0,IF(BP$3&lt;='Inputs-System'!$C$8,'Inputs-Proposals'!$F$24*MAX('Inputs-Proposals'!$F$27,1)*(1+'Inputs-System'!$C$31)*VLOOKUP($B18,'Coincidence Factors'!$A$5:$C$8,2,FALSE)*VLOOKUP($B18,'Coincidence Factors'!$A$5:$C$8,3,FALSE)*INDEX(Energy!$A$46:$I$81,MATCH(BP$3,Energy!$A$45:$A$81,0),MATCH('Inputs-Proposals'!$C$16,Energy!$A$46:$I$46,0))+'Inputs-Proposals'!$F$28*MAX('Inputs-Proposals'!$F$27,1)*VLOOKUP($B18,'Coincidence Factors'!$A$5:$C$8,2,FALSE)*VLOOKUP($B18,'Coincidence Factors'!$A$5:$C$8,3,FALSE)*INDEX(Energy!$K$46:$L$81,MATCH(BP$3,Energy!$A$45:$A$81,0),2)))</f>
        <v>0</v>
      </c>
      <c r="BQ18" s="17">
        <f>IF(OR($B18="None",'Inputs-Proposals'!$F$22="",'Inputs-Proposals'!$F$23="",'Inputs-Proposals'!$F$25=""),0,IF(BP$3&lt;='Inputs-System'!$C$8,'Inputs-Proposals'!$F$24*MAX('Inputs-Proposals'!$F$27,1)*(1+'Inputs-System'!$C$31)*VLOOKUP($B18,'Coincidence Factors'!$A$5:$C$8,2,FALSE)*VLOOKUP($B18,'Coincidence Factors'!$A$5:$C$8,3,FALSE)*INDEX(DRIPE!$A$50:$I$85,MATCH(BP$3,DRIPE!$A$50:$A$85,0),MATCH('Inputs-Proposals'!$F$23,DRIPE!$A$50:$I$50,0))))+IF(OR($B18="None",'Inputs-Proposals'!$F$22="",'Inputs-Proposals'!$F$23="",'Inputs-Proposals'!$F$25=""),0,IF(BP$3&lt;='Inputs-System'!$C$8,'Inputs-Proposals'!$F$24*MAX('Inputs-Proposals'!$F$27,1)*(1+'Inputs-System'!$C$31)*VLOOKUP($B18,'Coincidence Factors'!$A$5:$C$8,2,FALSE)*VLOOKUP($B18,'Coincidence Factors'!$A$5:$C$8,3,FALSE)*INDEX(DRIPE!BD63:BM98,MATCH(BP$3,DRIPE!$A$51:$A$85,0),MATCH(DRIPE!$J$50,DRIPE!$A$50:$J$50,0))))</f>
        <v>0</v>
      </c>
      <c r="BR18" s="17">
        <f>IF(OR($B18="None",'Inputs-Proposals'!$F$22="",'Inputs-Proposals'!$F$23="",'Inputs-Proposals'!$F$25=""),0,IF(BP$3&lt;='Inputs-System'!$C$8,'Inputs-Proposals'!$F$26*(1+'Inputs-System'!$C$31)*VLOOKUP($B18,'Coincidence Factors'!$A$5:$C$8,2,FALSE)*VLOOKUP($B18,'Coincidence Factors'!$A$5:$C$8,3,FALSE)*INDEX(Capacity!$A$45:$G$80,MATCH(BP$3,Capacity!$A$45:$A$80,0),MATCH('Inputs-Proposals'!$D$25,Capacity!$A$45:$G$45,0))))</f>
        <v>0</v>
      </c>
      <c r="BS18" s="17">
        <v>0</v>
      </c>
      <c r="BT18" s="44">
        <f>IF(OR($B18="None",'Inputs-Proposals'!$F$22="",'Inputs-Proposals'!$F$23="",'Inputs-Proposals'!$F$25=""),0,IF(BP$3&lt;='Inputs-System'!$C$8,'Inputs-Proposals'!$F$24*MAX('Inputs-Proposals'!$F$27,1)*(1+'Inputs-System'!$C$31)*VLOOKUP($B18,'Coincidence Factors'!$A$5:$C$8,2,FALSE)*VLOOKUP($B18,'Coincidence Factors'!$A$5:$C$8,3,FALSE)*(INDEX('Avoided Emissions'!$A$49:$C$81,MATCH(BP$3,'Avoided Emissions'!$A$48:$A$81,0),MATCH('Avoided Emissions'!$B$48,'Avoided Emissions'!$A$48:$C$48,0))+INDEX('Avoided Emissions'!$A$133:$C$166,MATCH(BP$3,'Avoided Emissions'!$A$133:$A$166,0),MATCH('Avoided Emissions'!$B$133,'Avoided Emissions'!$A$133:$C$133,0)))+'Inputs-Proposals'!$F$28*MAX('Inputs-Proposals'!$F$27,1)*VLOOKUP($B18,'Coincidence Factors'!$A$5:$C$8,2,FALSE)*VLOOKUP($B18,'Coincidence Factors'!$A$5:$C$8,3,FALSE)*(INDEX('Avoided Emissions'!$A$49:$C$81,MATCH(BP$3,'Avoided Emissions'!$A$48:$A$81,0),MATCH('Avoided Emissions'!$C$48,'Avoided Emissions'!$A$48:$C$48,0))+INDEX('Avoided Emissions'!$A$133:$C$166,MATCH(BP$3,'Avoided Emissions'!$A$133:$A$166,0),MATCH('Avoided Emissions'!$C$133,'Avoided Emissions'!$A$133:$C$133,0))+INDEX('Avoided Emissions'!$A$133:$C$166,MATCH(BP$3,'Avoided Emissions'!$A$133:$A$166,0),MATCH('Avoided Emissions'!$C$133,'Avoided Emissions'!$A$133:$C$133,0))+INDEX('Avoided Emissions'!$A$219:$C$252,MATCH(BP$3,'Avoided Emissions'!$A$219:$A$252,0),MATCH('Avoided Emissions'!$C$219,'Avoided Emissions'!$A$219:$C$219,0)))))</f>
        <v>0</v>
      </c>
      <c r="BU18" s="184">
        <f>IF(OR($B18="None",'Inputs-Proposals'!$F$22="",'Inputs-Proposals'!$F$23="",'Inputs-Proposals'!$F$25=""),0,IF(BU$3&lt;='Inputs-System'!$C$8,'Inputs-Proposals'!$F$24*MAX('Inputs-Proposals'!$F$27,1)*(1+'Inputs-System'!$C$31)*VLOOKUP($B18,'Coincidence Factors'!$A$5:$C$8,2,FALSE)*VLOOKUP($B18,'Coincidence Factors'!$A$5:$C$8,3,FALSE)*INDEX(Energy!$A$46:$I$81,MATCH(BU$3,Energy!$A$45:$A$81,0),MATCH('Inputs-Proposals'!$C$16,Energy!$A$46:$I$46,0))+'Inputs-Proposals'!$F$28*MAX('Inputs-Proposals'!$F$27,1)*VLOOKUP($B18,'Coincidence Factors'!$A$5:$C$8,2,FALSE)*VLOOKUP($B18,'Coincidence Factors'!$A$5:$C$8,3,FALSE)*INDEX(Energy!$K$46:$L$81,MATCH(BU$3,Energy!$A$45:$A$81,0),2)))</f>
        <v>0</v>
      </c>
      <c r="BV18" s="17">
        <f>IF(OR($B18="None",'Inputs-Proposals'!$F$22="",'Inputs-Proposals'!$F$23="",'Inputs-Proposals'!$F$25=""),0,IF(BU$3&lt;='Inputs-System'!$C$8,'Inputs-Proposals'!$F$24*MAX('Inputs-Proposals'!$F$27,1)*(1+'Inputs-System'!$C$31)*VLOOKUP($B18,'Coincidence Factors'!$A$5:$C$8,2,FALSE)*VLOOKUP($B18,'Coincidence Factors'!$A$5:$C$8,3,FALSE)*INDEX(DRIPE!$A$50:$I$85,MATCH(BU$3,DRIPE!$A$50:$A$85,0),MATCH('Inputs-Proposals'!$F$23,DRIPE!$A$50:$I$50,0))))+IF(OR($B18="None",'Inputs-Proposals'!$F$22="",'Inputs-Proposals'!$F$23="",'Inputs-Proposals'!$F$25=""),0,IF(BU$3&lt;='Inputs-System'!$C$8,'Inputs-Proposals'!$F$24*MAX('Inputs-Proposals'!$F$27,1)*(1+'Inputs-System'!$C$31)*VLOOKUP($B18,'Coincidence Factors'!$A$5:$C$8,2,FALSE)*VLOOKUP($B18,'Coincidence Factors'!$A$5:$C$8,3,FALSE)*INDEX(DRIPE!BI63:BR98,MATCH(BU$3,DRIPE!$A$51:$A$85,0),MATCH(DRIPE!$J$50,DRIPE!$A$50:$J$50,0))))</f>
        <v>0</v>
      </c>
      <c r="BW18" s="17">
        <f>IF(OR($B18="None",'Inputs-Proposals'!$F$22="",'Inputs-Proposals'!$F$23="",'Inputs-Proposals'!$F$25=""),0,IF(BU$3&lt;='Inputs-System'!$C$8,'Inputs-Proposals'!$F$26*(1+'Inputs-System'!$C$31)*VLOOKUP($B18,'Coincidence Factors'!$A$5:$C$8,2,FALSE)*VLOOKUP($B18,'Coincidence Factors'!$A$5:$C$8,3,FALSE)*INDEX(Capacity!$A$45:$G$80,MATCH(BU$3,Capacity!$A$45:$A$80,0),MATCH('Inputs-Proposals'!$D$25,Capacity!$A$45:$G$45,0))))</f>
        <v>0</v>
      </c>
      <c r="BX18" s="17">
        <v>0</v>
      </c>
      <c r="BY18" s="44">
        <f>IF(OR($B18="None",'Inputs-Proposals'!$F$22="",'Inputs-Proposals'!$F$23="",'Inputs-Proposals'!$F$25=""),0,IF(BU$3&lt;='Inputs-System'!$C$8,'Inputs-Proposals'!$F$24*MAX('Inputs-Proposals'!$F$27,1)*(1+'Inputs-System'!$C$31)*VLOOKUP($B18,'Coincidence Factors'!$A$5:$C$8,2,FALSE)*VLOOKUP($B18,'Coincidence Factors'!$A$5:$C$8,3,FALSE)*(INDEX('Avoided Emissions'!$A$49:$C$81,MATCH(BU$3,'Avoided Emissions'!$A$48:$A$81,0),MATCH('Avoided Emissions'!$B$48,'Avoided Emissions'!$A$48:$C$48,0))+INDEX('Avoided Emissions'!$A$133:$C$166,MATCH(BU$3,'Avoided Emissions'!$A$133:$A$166,0),MATCH('Avoided Emissions'!$B$133,'Avoided Emissions'!$A$133:$C$133,0)))+'Inputs-Proposals'!$F$28*MAX('Inputs-Proposals'!$F$27,1)*VLOOKUP($B18,'Coincidence Factors'!$A$5:$C$8,2,FALSE)*VLOOKUP($B18,'Coincidence Factors'!$A$5:$C$8,3,FALSE)*(INDEX('Avoided Emissions'!$A$49:$C$81,MATCH(BU$3,'Avoided Emissions'!$A$48:$A$81,0),MATCH('Avoided Emissions'!$C$48,'Avoided Emissions'!$A$48:$C$48,0))+INDEX('Avoided Emissions'!$A$133:$C$166,MATCH(BU$3,'Avoided Emissions'!$A$133:$A$166,0),MATCH('Avoided Emissions'!$C$133,'Avoided Emissions'!$A$133:$C$133,0))+INDEX('Avoided Emissions'!$A$133:$C$166,MATCH(BU$3,'Avoided Emissions'!$A$133:$A$166,0),MATCH('Avoided Emissions'!$C$133,'Avoided Emissions'!$A$133:$C$133,0))+INDEX('Avoided Emissions'!$A$219:$C$252,MATCH(BU$3,'Avoided Emissions'!$A$219:$A$252,0),MATCH('Avoided Emissions'!$C$219,'Avoided Emissions'!$A$219:$C$219,0)))))</f>
        <v>0</v>
      </c>
      <c r="BZ18" s="184">
        <f>IF(OR($B18="None",'Inputs-Proposals'!$F$22="",'Inputs-Proposals'!$F$23="",'Inputs-Proposals'!$F$25=""),0,IF(BZ$3&lt;='Inputs-System'!$C$8,'Inputs-Proposals'!$F$24*MAX('Inputs-Proposals'!$F$27,1)*(1+'Inputs-System'!$C$31)*VLOOKUP($B18,'Coincidence Factors'!$A$5:$C$8,2,FALSE)*VLOOKUP($B18,'Coincidence Factors'!$A$5:$C$8,3,FALSE)*INDEX(Energy!$A$46:$I$81,MATCH(BZ$3,Energy!$A$45:$A$81,0),MATCH('Inputs-Proposals'!$C$16,Energy!$A$46:$I$46,0))+'Inputs-Proposals'!$F$28*MAX('Inputs-Proposals'!$F$27,1)*VLOOKUP($B18,'Coincidence Factors'!$A$5:$C$8,2,FALSE)*VLOOKUP($B18,'Coincidence Factors'!$A$5:$C$8,3,FALSE)*INDEX(Energy!$K$46:$L$81,MATCH(BZ$3,Energy!$A$45:$A$81,0),2)))</f>
        <v>0</v>
      </c>
      <c r="CA18" s="17">
        <f>IF(OR($B18="None",'Inputs-Proposals'!$F$22="",'Inputs-Proposals'!$F$23="",'Inputs-Proposals'!$F$25=""),0,IF(BZ$3&lt;='Inputs-System'!$C$8,'Inputs-Proposals'!$F$24*MAX('Inputs-Proposals'!$F$27,1)*(1+'Inputs-System'!$C$31)*VLOOKUP($B18,'Coincidence Factors'!$A$5:$C$8,2,FALSE)*VLOOKUP($B18,'Coincidence Factors'!$A$5:$C$8,3,FALSE)*INDEX(DRIPE!$A$50:$I$85,MATCH(BZ$3,DRIPE!$A$50:$A$85,0),MATCH('Inputs-Proposals'!$F$23,DRIPE!$A$50:$I$50,0))))+IF(OR($B18="None",'Inputs-Proposals'!$F$22="",'Inputs-Proposals'!$F$23="",'Inputs-Proposals'!$F$25=""),0,IF(BZ$3&lt;='Inputs-System'!$C$8,'Inputs-Proposals'!$F$24*MAX('Inputs-Proposals'!$F$27,1)*(1+'Inputs-System'!$C$31)*VLOOKUP($B18,'Coincidence Factors'!$A$5:$C$8,2,FALSE)*VLOOKUP($B18,'Coincidence Factors'!$A$5:$C$8,3,FALSE)*INDEX(DRIPE!BN63:BW98,MATCH(BZ$3,DRIPE!$A$51:$A$85,0),MATCH(DRIPE!$J$50,DRIPE!$A$50:$J$50,0))))</f>
        <v>0</v>
      </c>
      <c r="CB18" s="17">
        <f>IF(OR($B18="None",'Inputs-Proposals'!$F$22="",'Inputs-Proposals'!$F$23="",'Inputs-Proposals'!$F$25=""),0,IF(BZ$3&lt;='Inputs-System'!$C$8,'Inputs-Proposals'!$F$26*(1+'Inputs-System'!$C$31)*VLOOKUP($B18,'Coincidence Factors'!$A$5:$C$8,2,FALSE)*VLOOKUP($B18,'Coincidence Factors'!$A$5:$C$8,3,FALSE)*INDEX(Capacity!$A$45:$G$80,MATCH(BZ$3,Capacity!$A$45:$A$80,0),MATCH('Inputs-Proposals'!$D$25,Capacity!$A$45:$G$45,0))))</f>
        <v>0</v>
      </c>
      <c r="CC18" s="17">
        <v>0</v>
      </c>
      <c r="CD18" s="44">
        <f>IF(OR($B18="None",'Inputs-Proposals'!$F$22="",'Inputs-Proposals'!$F$23="",'Inputs-Proposals'!$F$25=""),0,IF(BZ$3&lt;='Inputs-System'!$C$8,'Inputs-Proposals'!$F$24*MAX('Inputs-Proposals'!$F$27,1)*(1+'Inputs-System'!$C$31)*VLOOKUP($B18,'Coincidence Factors'!$A$5:$C$8,2,FALSE)*VLOOKUP($B18,'Coincidence Factors'!$A$5:$C$8,3,FALSE)*(INDEX('Avoided Emissions'!$A$49:$C$81,MATCH(BZ$3,'Avoided Emissions'!$A$48:$A$81,0),MATCH('Avoided Emissions'!$B$48,'Avoided Emissions'!$A$48:$C$48,0))+INDEX('Avoided Emissions'!$A$133:$C$166,MATCH(BZ$3,'Avoided Emissions'!$A$133:$A$166,0),MATCH('Avoided Emissions'!$B$133,'Avoided Emissions'!$A$133:$C$133,0)))+'Inputs-Proposals'!$F$28*MAX('Inputs-Proposals'!$F$27,1)*VLOOKUP($B18,'Coincidence Factors'!$A$5:$C$8,2,FALSE)*VLOOKUP($B18,'Coincidence Factors'!$A$5:$C$8,3,FALSE)*(INDEX('Avoided Emissions'!$A$49:$C$81,MATCH(BZ$3,'Avoided Emissions'!$A$48:$A$81,0),MATCH('Avoided Emissions'!$C$48,'Avoided Emissions'!$A$48:$C$48,0))+INDEX('Avoided Emissions'!$A$133:$C$166,MATCH(BZ$3,'Avoided Emissions'!$A$133:$A$166,0),MATCH('Avoided Emissions'!$C$133,'Avoided Emissions'!$A$133:$C$133,0))+INDEX('Avoided Emissions'!$A$133:$C$166,MATCH(BZ$3,'Avoided Emissions'!$A$133:$A$166,0),MATCH('Avoided Emissions'!$C$133,'Avoided Emissions'!$A$133:$C$133,0))+INDEX('Avoided Emissions'!$A$219:$C$252,MATCH(BZ$3,'Avoided Emissions'!$A$219:$A$252,0),MATCH('Avoided Emissions'!$C$219,'Avoided Emissions'!$A$219:$C$219,0)))))</f>
        <v>0</v>
      </c>
      <c r="CE18" s="184">
        <f>IF(OR($B18="None",'Inputs-Proposals'!$F$22="",'Inputs-Proposals'!$F$23="",'Inputs-Proposals'!$F$25=""),0,IF(CE$3&lt;='Inputs-System'!$C$8,'Inputs-Proposals'!$F$24*MAX('Inputs-Proposals'!$F$27,1)*(1+'Inputs-System'!$C$31)*VLOOKUP($B18,'Coincidence Factors'!$A$5:$C$8,2,FALSE)*VLOOKUP($B18,'Coincidence Factors'!$A$5:$C$8,3,FALSE)*INDEX(Energy!$A$46:$I$81,MATCH(CE$3,Energy!$A$45:$A$81,0),MATCH('Inputs-Proposals'!$C$16,Energy!$A$46:$I$46,0))+'Inputs-Proposals'!$F$28*MAX('Inputs-Proposals'!$F$27,1)*VLOOKUP($B18,'Coincidence Factors'!$A$5:$C$8,2,FALSE)*VLOOKUP($B18,'Coincidence Factors'!$A$5:$C$8,3,FALSE)*INDEX(Energy!$K$46:$L$81,MATCH(CE$3,Energy!$A$45:$A$81,0),2)))</f>
        <v>0</v>
      </c>
      <c r="CF18" s="17">
        <f>IF(OR($B18="None",'Inputs-Proposals'!$F$22="",'Inputs-Proposals'!$F$23="",'Inputs-Proposals'!$F$25=""),0,IF(CE$3&lt;='Inputs-System'!$C$8,'Inputs-Proposals'!$F$24*MAX('Inputs-Proposals'!$F$27,1)*(1+'Inputs-System'!$C$31)*VLOOKUP($B18,'Coincidence Factors'!$A$5:$C$8,2,FALSE)*VLOOKUP($B18,'Coincidence Factors'!$A$5:$C$8,3,FALSE)*INDEX(DRIPE!$A$50:$I$85,MATCH(CE$3,DRIPE!$A$50:$A$85,0),MATCH('Inputs-Proposals'!$F$23,DRIPE!$A$50:$I$50,0))))+IF(OR($B18="None",'Inputs-Proposals'!$F$22="",'Inputs-Proposals'!$F$23="",'Inputs-Proposals'!$F$25=""),0,IF(CE$3&lt;='Inputs-System'!$C$8,'Inputs-Proposals'!$F$24*MAX('Inputs-Proposals'!$F$27,1)*(1+'Inputs-System'!$C$31)*VLOOKUP($B18,'Coincidence Factors'!$A$5:$C$8,2,FALSE)*VLOOKUP($B18,'Coincidence Factors'!$A$5:$C$8,3,FALSE)*INDEX(DRIPE!BS63:CB98,MATCH(CE$3,DRIPE!$A$51:$A$85,0),MATCH(DRIPE!$J$50,DRIPE!$A$50:$J$50,0))))</f>
        <v>0</v>
      </c>
      <c r="CG18" s="17">
        <f>IF(OR($B18="None",'Inputs-Proposals'!$F$22="",'Inputs-Proposals'!$F$23="",'Inputs-Proposals'!$F$25=""),0,IF(CE$3&lt;='Inputs-System'!$C$8,'Inputs-Proposals'!$F$26*(1+'Inputs-System'!$C$31)*VLOOKUP($B18,'Coincidence Factors'!$A$5:$C$8,2,FALSE)*VLOOKUP($B18,'Coincidence Factors'!$A$5:$C$8,3,FALSE)*INDEX(Capacity!$A$45:$G$80,MATCH(CE$3,Capacity!$A$45:$A$80,0),MATCH('Inputs-Proposals'!$D$25,Capacity!$A$45:$G$45,0))))</f>
        <v>0</v>
      </c>
      <c r="CH18" s="17">
        <v>0</v>
      </c>
      <c r="CI18" s="44">
        <f>IF(OR($B18="None",'Inputs-Proposals'!$F$22="",'Inputs-Proposals'!$F$23="",'Inputs-Proposals'!$F$25=""),0,IF(CE$3&lt;='Inputs-System'!$C$8,'Inputs-Proposals'!$F$24*MAX('Inputs-Proposals'!$F$27,1)*(1+'Inputs-System'!$C$31)*VLOOKUP($B18,'Coincidence Factors'!$A$5:$C$8,2,FALSE)*VLOOKUP($B18,'Coincidence Factors'!$A$5:$C$8,3,FALSE)*(INDEX('Avoided Emissions'!$A$49:$C$81,MATCH(CE$3,'Avoided Emissions'!$A$48:$A$81,0),MATCH('Avoided Emissions'!$B$48,'Avoided Emissions'!$A$48:$C$48,0))+INDEX('Avoided Emissions'!$A$133:$C$166,MATCH(CE$3,'Avoided Emissions'!$A$133:$A$166,0),MATCH('Avoided Emissions'!$B$133,'Avoided Emissions'!$A$133:$C$133,0)))+'Inputs-Proposals'!$F$28*MAX('Inputs-Proposals'!$F$27,1)*VLOOKUP($B18,'Coincidence Factors'!$A$5:$C$8,2,FALSE)*VLOOKUP($B18,'Coincidence Factors'!$A$5:$C$8,3,FALSE)*(INDEX('Avoided Emissions'!$A$49:$C$81,MATCH(CE$3,'Avoided Emissions'!$A$48:$A$81,0),MATCH('Avoided Emissions'!$C$48,'Avoided Emissions'!$A$48:$C$48,0))+INDEX('Avoided Emissions'!$A$133:$C$166,MATCH(CE$3,'Avoided Emissions'!$A$133:$A$166,0),MATCH('Avoided Emissions'!$C$133,'Avoided Emissions'!$A$133:$C$133,0))+INDEX('Avoided Emissions'!$A$133:$C$166,MATCH(CE$3,'Avoided Emissions'!$A$133:$A$166,0),MATCH('Avoided Emissions'!$C$133,'Avoided Emissions'!$A$133:$C$133,0))+INDEX('Avoided Emissions'!$A$219:$C$252,MATCH(CE$3,'Avoided Emissions'!$A$219:$A$252,0),MATCH('Avoided Emissions'!$C$219,'Avoided Emissions'!$A$219:$C$219,0)))))</f>
        <v>0</v>
      </c>
      <c r="CJ18" s="184">
        <f>IF(OR($B18="None",'Inputs-Proposals'!$F$22="",'Inputs-Proposals'!$F$23="",'Inputs-Proposals'!$F$25=""),0,IF(CJ$3&lt;='Inputs-System'!$C$8,'Inputs-Proposals'!$F$24*MAX('Inputs-Proposals'!$F$27,1)*(1+'Inputs-System'!$C$31)*VLOOKUP($B18,'Coincidence Factors'!$A$5:$C$8,2,FALSE)*VLOOKUP($B18,'Coincidence Factors'!$A$5:$C$8,3,FALSE)*INDEX(Energy!$A$46:$I$81,MATCH(CJ$3,Energy!$A$45:$A$81,0),MATCH('Inputs-Proposals'!$C$16,Energy!$A$46:$I$46,0))+'Inputs-Proposals'!$F$28*MAX('Inputs-Proposals'!$F$27,1)*VLOOKUP($B18,'Coincidence Factors'!$A$5:$C$8,2,FALSE)*VLOOKUP($B18,'Coincidence Factors'!$A$5:$C$8,3,FALSE)*INDEX(Energy!$K$46:$L$81,MATCH(CJ$3,Energy!$A$45:$A$81,0),2)))</f>
        <v>0</v>
      </c>
      <c r="CK18" s="17">
        <f>IF(OR($B18="None",'Inputs-Proposals'!$F$22="",'Inputs-Proposals'!$F$23="",'Inputs-Proposals'!$F$25=""),0,IF(CJ$3&lt;='Inputs-System'!$C$8,'Inputs-Proposals'!$F$24*MAX('Inputs-Proposals'!$F$27,1)*(1+'Inputs-System'!$C$31)*VLOOKUP($B18,'Coincidence Factors'!$A$5:$C$8,2,FALSE)*VLOOKUP($B18,'Coincidence Factors'!$A$5:$C$8,3,FALSE)*INDEX(DRIPE!$A$50:$I$85,MATCH(CJ$3,DRIPE!$A$50:$A$85,0),MATCH('Inputs-Proposals'!$F$23,DRIPE!$A$50:$I$50,0))))+IF(OR($B18="None",'Inputs-Proposals'!$F$22="",'Inputs-Proposals'!$F$23="",'Inputs-Proposals'!$F$25=""),0,IF(CJ$3&lt;='Inputs-System'!$C$8,'Inputs-Proposals'!$F$24*MAX('Inputs-Proposals'!$F$27,1)*(1+'Inputs-System'!$C$31)*VLOOKUP($B18,'Coincidence Factors'!$A$5:$C$8,2,FALSE)*VLOOKUP($B18,'Coincidence Factors'!$A$5:$C$8,3,FALSE)*INDEX(DRIPE!BX63:CG98,MATCH(CJ$3,DRIPE!$A$51:$A$85,0),MATCH(DRIPE!$J$50,DRIPE!$A$50:$J$50,0))))</f>
        <v>0</v>
      </c>
      <c r="CL18" s="17">
        <f>IF(OR($B18="None",'Inputs-Proposals'!$F$22="",'Inputs-Proposals'!$F$23="",'Inputs-Proposals'!$F$25=""),0,IF(CJ$3&lt;='Inputs-System'!$C$8,'Inputs-Proposals'!$F$26*(1+'Inputs-System'!$C$31)*VLOOKUP($B18,'Coincidence Factors'!$A$5:$C$8,2,FALSE)*VLOOKUP($B18,'Coincidence Factors'!$A$5:$C$8,3,FALSE)*INDEX(Capacity!$A$45:$G$80,MATCH(CJ$3,Capacity!$A$45:$A$80,0),MATCH('Inputs-Proposals'!$D$25,Capacity!$A$45:$G$45,0))))</f>
        <v>0</v>
      </c>
      <c r="CM18" s="17">
        <v>0</v>
      </c>
      <c r="CN18" s="44">
        <f>IF(OR($B18="None",'Inputs-Proposals'!$F$22="",'Inputs-Proposals'!$F$23="",'Inputs-Proposals'!$F$25=""),0,IF(CJ$3&lt;='Inputs-System'!$C$8,'Inputs-Proposals'!$F$24*MAX('Inputs-Proposals'!$F$27,1)*(1+'Inputs-System'!$C$31)*VLOOKUP($B18,'Coincidence Factors'!$A$5:$C$8,2,FALSE)*VLOOKUP($B18,'Coincidence Factors'!$A$5:$C$8,3,FALSE)*(INDEX('Avoided Emissions'!$A$49:$C$81,MATCH(CJ$3,'Avoided Emissions'!$A$48:$A$81,0),MATCH('Avoided Emissions'!$B$48,'Avoided Emissions'!$A$48:$C$48,0))+INDEX('Avoided Emissions'!$A$133:$C$166,MATCH(CJ$3,'Avoided Emissions'!$A$133:$A$166,0),MATCH('Avoided Emissions'!$B$133,'Avoided Emissions'!$A$133:$C$133,0)))+'Inputs-Proposals'!$F$28*MAX('Inputs-Proposals'!$F$27,1)*VLOOKUP($B18,'Coincidence Factors'!$A$5:$C$8,2,FALSE)*VLOOKUP($B18,'Coincidence Factors'!$A$5:$C$8,3,FALSE)*(INDEX('Avoided Emissions'!$A$49:$C$81,MATCH(CJ$3,'Avoided Emissions'!$A$48:$A$81,0),MATCH('Avoided Emissions'!$C$48,'Avoided Emissions'!$A$48:$C$48,0))+INDEX('Avoided Emissions'!$A$133:$C$166,MATCH(CJ$3,'Avoided Emissions'!$A$133:$A$166,0),MATCH('Avoided Emissions'!$C$133,'Avoided Emissions'!$A$133:$C$133,0))+INDEX('Avoided Emissions'!$A$133:$C$166,MATCH(CJ$3,'Avoided Emissions'!$A$133:$A$166,0),MATCH('Avoided Emissions'!$C$133,'Avoided Emissions'!$A$133:$C$133,0))+INDEX('Avoided Emissions'!$A$219:$C$252,MATCH(CJ$3,'Avoided Emissions'!$A$219:$A$252,0),MATCH('Avoided Emissions'!$C$219,'Avoided Emissions'!$A$219:$C$219,0)))))</f>
        <v>0</v>
      </c>
      <c r="CO18" s="184">
        <f>IF(OR($B18="None",'Inputs-Proposals'!$F$22="",'Inputs-Proposals'!$F$23="",'Inputs-Proposals'!$F$25=""),0,IF(CO$3&lt;='Inputs-System'!$C$8,'Inputs-Proposals'!$F$24*MAX('Inputs-Proposals'!$F$27,1)*(1+'Inputs-System'!$C$31)*VLOOKUP($B18,'Coincidence Factors'!$A$5:$C$8,2,FALSE)*VLOOKUP($B18,'Coincidence Factors'!$A$5:$C$8,3,FALSE)*INDEX(Energy!$A$46:$I$81,MATCH(CO$3,Energy!$A$45:$A$81,0),MATCH('Inputs-Proposals'!$C$16,Energy!$A$46:$I$46,0))+'Inputs-Proposals'!$F$28*MAX('Inputs-Proposals'!$F$27,1)*VLOOKUP($B18,'Coincidence Factors'!$A$5:$C$8,2,FALSE)*VLOOKUP($B18,'Coincidence Factors'!$A$5:$C$8,3,FALSE)*INDEX(Energy!$K$46:$L$81,MATCH(CO$3,Energy!$A$45:$A$81,0),2)))</f>
        <v>0</v>
      </c>
      <c r="CP18" s="17">
        <f>IF(OR($B18="None",'Inputs-Proposals'!$F$22="",'Inputs-Proposals'!$F$23="",'Inputs-Proposals'!$F$25=""),0,IF(CO$3&lt;='Inputs-System'!$C$8,'Inputs-Proposals'!$F$24*MAX('Inputs-Proposals'!$F$27,1)*(1+'Inputs-System'!$C$31)*VLOOKUP($B18,'Coincidence Factors'!$A$5:$C$8,2,FALSE)*VLOOKUP($B18,'Coincidence Factors'!$A$5:$C$8,3,FALSE)*INDEX(DRIPE!$A$50:$I$85,MATCH(CO$3,DRIPE!$A$50:$A$85,0),MATCH('Inputs-Proposals'!$F$23,DRIPE!$A$50:$I$50,0))))+IF(OR($B18="None",'Inputs-Proposals'!$F$22="",'Inputs-Proposals'!$F$23="",'Inputs-Proposals'!$F$25=""),0,IF(CO$3&lt;='Inputs-System'!$C$8,'Inputs-Proposals'!$F$24*MAX('Inputs-Proposals'!$F$27,1)*(1+'Inputs-System'!$C$31)*VLOOKUP($B18,'Coincidence Factors'!$A$5:$C$8,2,FALSE)*VLOOKUP($B18,'Coincidence Factors'!$A$5:$C$8,3,FALSE)*INDEX(DRIPE!CC63:CL98,MATCH(CO$3,DRIPE!$A$51:$A$85,0),MATCH(DRIPE!$J$50,DRIPE!$A$50:$J$50,0))))</f>
        <v>0</v>
      </c>
      <c r="CQ18" s="17">
        <f>IF(OR($B18="None",'Inputs-Proposals'!$F$22="",'Inputs-Proposals'!$F$23="",'Inputs-Proposals'!$F$25=""),0,IF(CO$3&lt;='Inputs-System'!$C$8,'Inputs-Proposals'!$F$26*(1+'Inputs-System'!$C$31)*VLOOKUP($B18,'Coincidence Factors'!$A$5:$C$8,2,FALSE)*VLOOKUP($B18,'Coincidence Factors'!$A$5:$C$8,3,FALSE)*INDEX(Capacity!$A$45:$G$80,MATCH(CO$3,Capacity!$A$45:$A$80,0),MATCH('Inputs-Proposals'!$D$25,Capacity!$A$45:$G$45,0))))</f>
        <v>0</v>
      </c>
      <c r="CR18" s="17">
        <v>0</v>
      </c>
      <c r="CS18" s="44">
        <f>IF(OR($B18="None",'Inputs-Proposals'!$F$22="",'Inputs-Proposals'!$F$23="",'Inputs-Proposals'!$F$25=""),0,IF(CO$3&lt;='Inputs-System'!$C$8,'Inputs-Proposals'!$F$24*MAX('Inputs-Proposals'!$F$27,1)*(1+'Inputs-System'!$C$31)*VLOOKUP($B18,'Coincidence Factors'!$A$5:$C$8,2,FALSE)*VLOOKUP($B18,'Coincidence Factors'!$A$5:$C$8,3,FALSE)*(INDEX('Avoided Emissions'!$A$49:$C$81,MATCH(CO$3,'Avoided Emissions'!$A$48:$A$81,0),MATCH('Avoided Emissions'!$B$48,'Avoided Emissions'!$A$48:$C$48,0))+INDEX('Avoided Emissions'!$A$133:$C$166,MATCH(CO$3,'Avoided Emissions'!$A$133:$A$166,0),MATCH('Avoided Emissions'!$B$133,'Avoided Emissions'!$A$133:$C$133,0)))+'Inputs-Proposals'!$F$28*MAX('Inputs-Proposals'!$F$27,1)*VLOOKUP($B18,'Coincidence Factors'!$A$5:$C$8,2,FALSE)*VLOOKUP($B18,'Coincidence Factors'!$A$5:$C$8,3,FALSE)*(INDEX('Avoided Emissions'!$A$49:$C$81,MATCH(CO$3,'Avoided Emissions'!$A$48:$A$81,0),MATCH('Avoided Emissions'!$C$48,'Avoided Emissions'!$A$48:$C$48,0))+INDEX('Avoided Emissions'!$A$133:$C$166,MATCH(CO$3,'Avoided Emissions'!$A$133:$A$166,0),MATCH('Avoided Emissions'!$C$133,'Avoided Emissions'!$A$133:$C$133,0))+INDEX('Avoided Emissions'!$A$133:$C$166,MATCH(CO$3,'Avoided Emissions'!$A$133:$A$166,0),MATCH('Avoided Emissions'!$C$133,'Avoided Emissions'!$A$133:$C$133,0))+INDEX('Avoided Emissions'!$A$219:$C$252,MATCH(CO$3,'Avoided Emissions'!$A$219:$A$252,0),MATCH('Avoided Emissions'!$C$219,'Avoided Emissions'!$A$219:$C$219,0)))))</f>
        <v>0</v>
      </c>
      <c r="CT18" s="184">
        <f>IF(OR($B18="None",'Inputs-Proposals'!$F$22="",'Inputs-Proposals'!$F$23="",'Inputs-Proposals'!$F$25=""),0,IF(CT$3&lt;='Inputs-System'!$C$8,'Inputs-Proposals'!$F$24*MAX('Inputs-Proposals'!$F$27,1)*(1+'Inputs-System'!$C$31)*VLOOKUP($B18,'Coincidence Factors'!$A$5:$C$8,2,FALSE)*VLOOKUP($B18,'Coincidence Factors'!$A$5:$C$8,3,FALSE)*INDEX(Energy!$A$46:$I$81,MATCH(CT$3,Energy!$A$45:$A$81,0),MATCH('Inputs-Proposals'!$C$16,Energy!$A$46:$I$46,0))+'Inputs-Proposals'!$F$28*MAX('Inputs-Proposals'!$F$27,1)*VLOOKUP($B18,'Coincidence Factors'!$A$5:$C$8,2,FALSE)*VLOOKUP($B18,'Coincidence Factors'!$A$5:$C$8,3,FALSE)*INDEX(Energy!$K$46:$L$81,MATCH(CT$3,Energy!$A$45:$A$81,0),2)))</f>
        <v>0</v>
      </c>
      <c r="CU18" s="17">
        <f>IF(OR($B18="None",'Inputs-Proposals'!$F$22="",'Inputs-Proposals'!$F$23="",'Inputs-Proposals'!$F$25=""),0,IF(CT$3&lt;='Inputs-System'!$C$8,'Inputs-Proposals'!$F$24*MAX('Inputs-Proposals'!$F$27,1)*(1+'Inputs-System'!$C$31)*VLOOKUP($B18,'Coincidence Factors'!$A$5:$C$8,2,FALSE)*VLOOKUP($B18,'Coincidence Factors'!$A$5:$C$8,3,FALSE)*INDEX(DRIPE!$A$50:$I$85,MATCH(CT$3,DRIPE!$A$50:$A$85,0),MATCH('Inputs-Proposals'!$F$23,DRIPE!$A$50:$I$50,0))))+IF(OR($B18="None",'Inputs-Proposals'!$F$22="",'Inputs-Proposals'!$F$23="",'Inputs-Proposals'!$F$25=""),0,IF(CT$3&lt;='Inputs-System'!$C$8,'Inputs-Proposals'!$F$24*MAX('Inputs-Proposals'!$F$27,1)*(1+'Inputs-System'!$C$31)*VLOOKUP($B18,'Coincidence Factors'!$A$5:$C$8,2,FALSE)*VLOOKUP($B18,'Coincidence Factors'!$A$5:$C$8,3,FALSE)*INDEX(DRIPE!CH63:CQ98,MATCH(CT$3,DRIPE!$A$51:$A$85,0),MATCH(DRIPE!$J$50,DRIPE!$A$50:$J$50,0))))</f>
        <v>0</v>
      </c>
      <c r="CV18" s="17">
        <f>IF(OR($B18="None",'Inputs-Proposals'!$F$22="",'Inputs-Proposals'!$F$23="",'Inputs-Proposals'!$F$25=""),0,IF(CT$3&lt;='Inputs-System'!$C$8,'Inputs-Proposals'!$F$26*(1+'Inputs-System'!$C$31)*VLOOKUP($B18,'Coincidence Factors'!$A$5:$C$8,2,FALSE)*VLOOKUP($B18,'Coincidence Factors'!$A$5:$C$8,3,FALSE)*INDEX(Capacity!$A$45:$G$80,MATCH(CT$3,Capacity!$A$45:$A$80,0),MATCH('Inputs-Proposals'!$D$25,Capacity!$A$45:$G$45,0))))</f>
        <v>0</v>
      </c>
      <c r="CW18" s="17">
        <v>0</v>
      </c>
      <c r="CX18" s="44">
        <f>IF(OR($B18="None",'Inputs-Proposals'!$F$22="",'Inputs-Proposals'!$F$23="",'Inputs-Proposals'!$F$25=""),0,IF(CT$3&lt;='Inputs-System'!$C$8,'Inputs-Proposals'!$F$24*MAX('Inputs-Proposals'!$F$27,1)*(1+'Inputs-System'!$C$31)*VLOOKUP($B18,'Coincidence Factors'!$A$5:$C$8,2,FALSE)*VLOOKUP($B18,'Coincidence Factors'!$A$5:$C$8,3,FALSE)*(INDEX('Avoided Emissions'!$A$49:$C$81,MATCH(CT$3,'Avoided Emissions'!$A$48:$A$81,0),MATCH('Avoided Emissions'!$B$48,'Avoided Emissions'!$A$48:$C$48,0))+INDEX('Avoided Emissions'!$A$133:$C$166,MATCH(CT$3,'Avoided Emissions'!$A$133:$A$166,0),MATCH('Avoided Emissions'!$B$133,'Avoided Emissions'!$A$133:$C$133,0)))+'Inputs-Proposals'!$F$28*MAX('Inputs-Proposals'!$F$27,1)*VLOOKUP($B18,'Coincidence Factors'!$A$5:$C$8,2,FALSE)*VLOOKUP($B18,'Coincidence Factors'!$A$5:$C$8,3,FALSE)*(INDEX('Avoided Emissions'!$A$49:$C$81,MATCH(CT$3,'Avoided Emissions'!$A$48:$A$81,0),MATCH('Avoided Emissions'!$C$48,'Avoided Emissions'!$A$48:$C$48,0))+INDEX('Avoided Emissions'!$A$133:$C$166,MATCH(CT$3,'Avoided Emissions'!$A$133:$A$166,0),MATCH('Avoided Emissions'!$C$133,'Avoided Emissions'!$A$133:$C$133,0))+INDEX('Avoided Emissions'!$A$133:$C$166,MATCH(CT$3,'Avoided Emissions'!$A$133:$A$166,0),MATCH('Avoided Emissions'!$C$133,'Avoided Emissions'!$A$133:$C$133,0))+INDEX('Avoided Emissions'!$A$219:$C$252,MATCH(CT$3,'Avoided Emissions'!$A$219:$A$252,0),MATCH('Avoided Emissions'!$C$219,'Avoided Emissions'!$A$219:$C$219,0)))))</f>
        <v>0</v>
      </c>
      <c r="CY18" s="184">
        <f>IF(OR($B18="None",'Inputs-Proposals'!$F$22="",'Inputs-Proposals'!$F$23="",'Inputs-Proposals'!$F$25=""),0,IF(CY$3&lt;='Inputs-System'!$C$8,'Inputs-Proposals'!$F$24*MAX('Inputs-Proposals'!$F$27,1)*(1+'Inputs-System'!$C$31)*VLOOKUP($B18,'Coincidence Factors'!$A$5:$C$8,2,FALSE)*VLOOKUP($B18,'Coincidence Factors'!$A$5:$C$8,3,FALSE)*INDEX(Energy!$A$46:$I$81,MATCH(CY$3,Energy!$A$45:$A$81,0),MATCH('Inputs-Proposals'!$C$16,Energy!$A$46:$I$46,0))+'Inputs-Proposals'!$F$28*MAX('Inputs-Proposals'!$F$27,1)*VLOOKUP($B18,'Coincidence Factors'!$A$5:$C$8,2,FALSE)*VLOOKUP($B18,'Coincidence Factors'!$A$5:$C$8,3,FALSE)*INDEX(Energy!$K$46:$L$81,MATCH(CY$3,Energy!$A$45:$A$81,0),2)))</f>
        <v>0</v>
      </c>
      <c r="CZ18" s="17">
        <f>IF(OR($B18="None",'Inputs-Proposals'!$F$22="",'Inputs-Proposals'!$F$23="",'Inputs-Proposals'!$F$25=""),0,IF(CY$3&lt;='Inputs-System'!$C$8,'Inputs-Proposals'!$F$24*MAX('Inputs-Proposals'!$F$27,1)*(1+'Inputs-System'!$C$31)*VLOOKUP($B18,'Coincidence Factors'!$A$5:$C$8,2,FALSE)*VLOOKUP($B18,'Coincidence Factors'!$A$5:$C$8,3,FALSE)*INDEX(DRIPE!$A$50:$I$85,MATCH(CY$3,DRIPE!$A$50:$A$85,0),MATCH('Inputs-Proposals'!$F$23,DRIPE!$A$50:$I$50,0))))+IF(OR($B18="None",'Inputs-Proposals'!$F$22="",'Inputs-Proposals'!$F$23="",'Inputs-Proposals'!$F$25=""),0,IF(CY$3&lt;='Inputs-System'!$C$8,'Inputs-Proposals'!$F$24*MAX('Inputs-Proposals'!$F$27,1)*(1+'Inputs-System'!$C$31)*VLOOKUP($B18,'Coincidence Factors'!$A$5:$C$8,2,FALSE)*VLOOKUP($B18,'Coincidence Factors'!$A$5:$C$8,3,FALSE)*INDEX(DRIPE!CM63:CV98,MATCH(CY$3,DRIPE!$A$51:$A$85,0),MATCH(DRIPE!$J$50,DRIPE!$A$50:$J$50,0))))</f>
        <v>0</v>
      </c>
      <c r="DA18" s="17">
        <f>IF(OR($B18="None",'Inputs-Proposals'!$F$22="",'Inputs-Proposals'!$F$23="",'Inputs-Proposals'!$F$25=""),0,IF(CY$3&lt;='Inputs-System'!$C$8,'Inputs-Proposals'!$F$26*(1+'Inputs-System'!$C$31)*VLOOKUP($B18,'Coincidence Factors'!$A$5:$C$8,2,FALSE)*VLOOKUP($B18,'Coincidence Factors'!$A$5:$C$8,3,FALSE)*INDEX(Capacity!$A$45:$G$80,MATCH(CY$3,Capacity!$A$45:$A$80,0),MATCH('Inputs-Proposals'!$D$25,Capacity!$A$45:$G$45,0))))</f>
        <v>0</v>
      </c>
      <c r="DB18" s="17">
        <v>0</v>
      </c>
      <c r="DC18" s="44">
        <f>IF(OR($B18="None",'Inputs-Proposals'!$F$22="",'Inputs-Proposals'!$F$23="",'Inputs-Proposals'!$F$25=""),0,IF(CY$3&lt;='Inputs-System'!$C$8,'Inputs-Proposals'!$F$24*MAX('Inputs-Proposals'!$F$27,1)*(1+'Inputs-System'!$C$31)*VLOOKUP($B18,'Coincidence Factors'!$A$5:$C$8,2,FALSE)*VLOOKUP($B18,'Coincidence Factors'!$A$5:$C$8,3,FALSE)*(INDEX('Avoided Emissions'!$A$49:$C$81,MATCH(CY$3,'Avoided Emissions'!$A$48:$A$81,0),MATCH('Avoided Emissions'!$B$48,'Avoided Emissions'!$A$48:$C$48,0))+INDEX('Avoided Emissions'!$A$133:$C$166,MATCH(CY$3,'Avoided Emissions'!$A$133:$A$166,0),MATCH('Avoided Emissions'!$B$133,'Avoided Emissions'!$A$133:$C$133,0)))+'Inputs-Proposals'!$F$28*MAX('Inputs-Proposals'!$F$27,1)*VLOOKUP($B18,'Coincidence Factors'!$A$5:$C$8,2,FALSE)*VLOOKUP($B18,'Coincidence Factors'!$A$5:$C$8,3,FALSE)*(INDEX('Avoided Emissions'!$A$49:$C$81,MATCH(CY$3,'Avoided Emissions'!$A$48:$A$81,0),MATCH('Avoided Emissions'!$C$48,'Avoided Emissions'!$A$48:$C$48,0))+INDEX('Avoided Emissions'!$A$133:$C$166,MATCH(CY$3,'Avoided Emissions'!$A$133:$A$166,0),MATCH('Avoided Emissions'!$C$133,'Avoided Emissions'!$A$133:$C$133,0))+INDEX('Avoided Emissions'!$A$133:$C$166,MATCH(CY$3,'Avoided Emissions'!$A$133:$A$166,0),MATCH('Avoided Emissions'!$C$133,'Avoided Emissions'!$A$133:$C$133,0))+INDEX('Avoided Emissions'!$A$219:$C$252,MATCH(CY$3,'Avoided Emissions'!$A$219:$A$252,0),MATCH('Avoided Emissions'!$C$219,'Avoided Emissions'!$A$219:$C$219,0)))))</f>
        <v>0</v>
      </c>
      <c r="DD18" s="184">
        <f>IF(OR($B18="None",'Inputs-Proposals'!$F$22="",'Inputs-Proposals'!$F$23="",'Inputs-Proposals'!$F$25=""),0,IF(DD$3&lt;='Inputs-System'!$C$8,'Inputs-Proposals'!$F$24*MAX('Inputs-Proposals'!$F$27,1)*(1+'Inputs-System'!$C$31)*VLOOKUP($B18,'Coincidence Factors'!$A$5:$C$8,2,FALSE)*VLOOKUP($B18,'Coincidence Factors'!$A$5:$C$8,3,FALSE)*INDEX(Energy!$A$46:$I$81,MATCH(DD$3,Energy!$A$45:$A$81,0),MATCH('Inputs-Proposals'!$C$16,Energy!$A$46:$I$46,0))+'Inputs-Proposals'!$F$28*MAX('Inputs-Proposals'!$F$27,1)*VLOOKUP($B18,'Coincidence Factors'!$A$5:$C$8,2,FALSE)*VLOOKUP($B18,'Coincidence Factors'!$A$5:$C$8,3,FALSE)*INDEX(Energy!$K$46:$L$81,MATCH(DD$3,Energy!$A$45:$A$81,0),2)))</f>
        <v>0</v>
      </c>
      <c r="DE18" s="17">
        <f>IF(OR($B18="None",'Inputs-Proposals'!$F$22="",'Inputs-Proposals'!$F$23="",'Inputs-Proposals'!$F$25=""),0,IF(DD$3&lt;='Inputs-System'!$C$8,'Inputs-Proposals'!$F$24*MAX('Inputs-Proposals'!$F$27,1)*(1+'Inputs-System'!$C$31)*VLOOKUP($B18,'Coincidence Factors'!$A$5:$C$8,2,FALSE)*VLOOKUP($B18,'Coincidence Factors'!$A$5:$C$8,3,FALSE)*INDEX(DRIPE!$A$50:$I$85,MATCH(DD$3,DRIPE!$A$50:$A$85,0),MATCH('Inputs-Proposals'!$F$23,DRIPE!$A$50:$I$50,0))))+IF(OR($B18="None",'Inputs-Proposals'!$F$22="",'Inputs-Proposals'!$F$23="",'Inputs-Proposals'!$F$25=""),0,IF(DD$3&lt;='Inputs-System'!$C$8,'Inputs-Proposals'!$F$24*MAX('Inputs-Proposals'!$F$27,1)*(1+'Inputs-System'!$C$31)*VLOOKUP($B18,'Coincidence Factors'!$A$5:$C$8,2,FALSE)*VLOOKUP($B18,'Coincidence Factors'!$A$5:$C$8,3,FALSE)*INDEX(DRIPE!CR63:DA98,MATCH(DD$3,DRIPE!$A$51:$A$85,0),MATCH(DRIPE!$J$50,DRIPE!$A$50:$J$50,0))))</f>
        <v>0</v>
      </c>
      <c r="DF18" s="17">
        <f>IF(OR($B18="None",'Inputs-Proposals'!$F$22="",'Inputs-Proposals'!$F$23="",'Inputs-Proposals'!$F$25=""),0,IF(DD$3&lt;='Inputs-System'!$C$8,'Inputs-Proposals'!$F$26*(1+'Inputs-System'!$C$31)*VLOOKUP($B18,'Coincidence Factors'!$A$5:$C$8,2,FALSE)*VLOOKUP($B18,'Coincidence Factors'!$A$5:$C$8,3,FALSE)*INDEX(Capacity!$A$45:$G$80,MATCH(DD$3,Capacity!$A$45:$A$80,0),MATCH('Inputs-Proposals'!$D$25,Capacity!$A$45:$G$45,0))))</f>
        <v>0</v>
      </c>
      <c r="DG18" s="17">
        <v>0</v>
      </c>
      <c r="DH18" s="44">
        <f>IF(OR($B18="None",'Inputs-Proposals'!$F$22="",'Inputs-Proposals'!$F$23="",'Inputs-Proposals'!$F$25=""),0,IF(DD$3&lt;='Inputs-System'!$C$8,'Inputs-Proposals'!$F$24*MAX('Inputs-Proposals'!$F$27,1)*(1+'Inputs-System'!$C$31)*VLOOKUP($B18,'Coincidence Factors'!$A$5:$C$8,2,FALSE)*VLOOKUP($B18,'Coincidence Factors'!$A$5:$C$8,3,FALSE)*(INDEX('Avoided Emissions'!$A$49:$C$81,MATCH(DD$3,'Avoided Emissions'!$A$48:$A$81,0),MATCH('Avoided Emissions'!$B$48,'Avoided Emissions'!$A$48:$C$48,0))+INDEX('Avoided Emissions'!$A$133:$C$166,MATCH(DD$3,'Avoided Emissions'!$A$133:$A$166,0),MATCH('Avoided Emissions'!$B$133,'Avoided Emissions'!$A$133:$C$133,0)))+'Inputs-Proposals'!$F$28*MAX('Inputs-Proposals'!$F$27,1)*VLOOKUP($B18,'Coincidence Factors'!$A$5:$C$8,2,FALSE)*VLOOKUP($B18,'Coincidence Factors'!$A$5:$C$8,3,FALSE)*(INDEX('Avoided Emissions'!$A$49:$C$81,MATCH(DD$3,'Avoided Emissions'!$A$48:$A$81,0),MATCH('Avoided Emissions'!$C$48,'Avoided Emissions'!$A$48:$C$48,0))+INDEX('Avoided Emissions'!$A$133:$C$166,MATCH(DD$3,'Avoided Emissions'!$A$133:$A$166,0),MATCH('Avoided Emissions'!$C$133,'Avoided Emissions'!$A$133:$C$133,0))+INDEX('Avoided Emissions'!$A$133:$C$166,MATCH(DD$3,'Avoided Emissions'!$A$133:$A$166,0),MATCH('Avoided Emissions'!$C$133,'Avoided Emissions'!$A$133:$C$133,0))+INDEX('Avoided Emissions'!$A$219:$C$252,MATCH(DD$3,'Avoided Emissions'!$A$219:$A$252,0),MATCH('Avoided Emissions'!$C$219,'Avoided Emissions'!$A$219:$C$219,0)))))</f>
        <v>0</v>
      </c>
    </row>
    <row r="19" spans="1:112" x14ac:dyDescent="0.35">
      <c r="A19" s="561"/>
      <c r="B19" s="170" t="str">
        <f>'Inputs-Proposals'!F29</f>
        <v>Other</v>
      </c>
      <c r="C19" s="17">
        <f t="shared" si="9"/>
        <v>0</v>
      </c>
      <c r="D19" s="17">
        <f t="shared" ref="D19" si="11">N19+S19+X19+AC19+AH19+AM19+AR19+AW19+BB19+BG19+BL19+BQ19+BV19+CA19+CF19+CK19+CP19+CU19+CZ19+DE19</f>
        <v>0</v>
      </c>
      <c r="E19" s="17">
        <f t="shared" ref="E19" si="12">O19+T19+Y19+AD19+AI19+AN19+AS19+AX19+BC19+BH19+BM19+BR19+BW19+CB19+CG19+CL19+CQ19+CV19+DA19+DF19</f>
        <v>0</v>
      </c>
      <c r="F19" s="17">
        <f t="shared" ref="F19" si="13">P19+U19+Z19+AE19+AJ19+AO19+AT19+AY19+BD19+BI19+BN19+BS19+BX19+CC19+CH19+CM19+CR19+CW19+DB19+DG19</f>
        <v>0</v>
      </c>
      <c r="G19" s="17">
        <f t="shared" ref="G19" si="14">Q19+V19+AA19+AF19+AK19+AP19+AU19+AZ19+BE19+BJ19+BO19+BT19+BY19+CD19+CI19+CN19+CS19+CX19+DC19+DH19</f>
        <v>0</v>
      </c>
      <c r="H19" s="120">
        <f>NPV('Inputs-System'!$C$21,M19+R19+W19+AB19+AG19+AL19+AQ19+AV19+BA19+BF19+BK19+BP19+BU19+BZ19+CE19+CJ19+CO19+CT19+CY19+DD19)</f>
        <v>0</v>
      </c>
      <c r="I19" s="17">
        <f>NPV('Inputs-System'!$C$21,N19+S19+X19+AC19+AH19+AM19+AR19+AW19+BB19+BG19+BL19+BQ19+BV19+CA19+CF19+CK19+CP19+CU19+CZ19+DE19)</f>
        <v>0</v>
      </c>
      <c r="J19" s="17">
        <f>NPV('Inputs-System'!$C$21,O19+T19+Y19+AD19+AI19+AN19+AS19+AX19+BC19+BH19+BM19+BR19+BW19+CB19+CG19+CL19+CQ19+CV19+DA19+DF19)</f>
        <v>0</v>
      </c>
      <c r="K19" s="17">
        <f>NPV('Inputs-System'!$C$21,P19+U19+Z19+AE19+AJ19+AO19+AT19+AY19+BD19+BI19+BN19+BS19+BX19+CC19+CH19+CM19+CR19+CW19+DB19+DG19)</f>
        <v>0</v>
      </c>
      <c r="L19" s="17">
        <f>NPV('Inputs-System'!$C$21,Q19+V19+AA19+AF19+AK19+AP19+AU19+AZ19+BE19+BJ19+BO19+BT19+BY19+CD19+CI19+CN19+CS19+CX19+DC19+DH19)</f>
        <v>0</v>
      </c>
      <c r="M19" s="184">
        <f>IF(OR($B19="None",'Inputs-Proposals'!$F$29="",'Inputs-Proposals'!$F$30="",'Inputs-Proposals'!$F$32=""),0,IF(M$3&lt;='Inputs-System'!$C$8,'Inputs-Proposals'!$F$31*MAX('Inputs-Proposals'!$F$34,1)*(1+'Inputs-System'!$C$31)*VLOOKUP($B19,'Coincidence Factors'!$A$5:$C$8,2,FALSE)*VLOOKUP($B19,'Coincidence Factors'!$A$5:$C$8,3,FALSE)*INDEX(Energy!$A$46:$I$81,MATCH(M$3,Energy!$A$45:$A$81,0),MATCH('Inputs-Proposals'!$C$16,Energy!$A$46:$I$46,0))+'Inputs-Proposals'!$F$35*MAX('Inputs-Proposals'!$F$34,1)*VLOOKUP($B19,'Coincidence Factors'!$A$5:$C$8,2,FALSE)*VLOOKUP($B19,'Coincidence Factors'!$A$5:$C$8,3,FALSE)*INDEX(Energy!$K$46:$L$81,MATCH(M$3,Energy!$A$45:$A$81,0),2)))</f>
        <v>0</v>
      </c>
      <c r="N19" s="17">
        <f>IF(OR($B19="None",'Inputs-Proposals'!$F$29="",'Inputs-Proposals'!$F$30="",'Inputs-Proposals'!$F$32=""),0,IF(M$3&lt;='Inputs-System'!$C$8,'Inputs-Proposals'!$F$31*MAX('Inputs-Proposals'!$F$34,1)*(1+'Inputs-System'!$C$31)*VLOOKUP($B19,'Coincidence Factors'!$A$5:$C$8,2,FALSE)*VLOOKUP($B19,'Coincidence Factors'!$A$5:$C$8,3,FALSE)*INDEX(DRIPE!$A$50:$I$85,MATCH(M$3,DRIPE!$A$50:$A$85,0),MATCH('Inputs-Proposals'!$F$30,DRIPE!$A$50:$I$50,0))))+IF(OR($B19="None",'Inputs-Proposals'!$F$29="",'Inputs-Proposals'!$F$30="",'Inputs-Proposals'!$F$32=""),0,IF(M$3&lt;='Inputs-System'!$C$8,'Inputs-Proposals'!$F$31*MAX('Inputs-Proposals'!$F$34,1)*(1+'Inputs-System'!$C$31)*VLOOKUP($B19,'Coincidence Factors'!$A$5:$C$8,2,FALSE)*VLOOKUP($B19,'Coincidence Factors'!$A$5:$C$8,3,FALSE)*INDEX(DRIPE!A64:J99,MATCH(M$3,DRIPE!$A$51:$A$85,0),MATCH(DRIPE!$J$50,DRIPE!$A$50:$J$50,0))))</f>
        <v>0</v>
      </c>
      <c r="O19" s="17">
        <f>IF(OR($B19="None",'Inputs-Proposals'!$F$29="",'Inputs-Proposals'!$F$30="",'Inputs-Proposals'!$F$32=""),0,IF(M$3&lt;='Inputs-System'!$C$8,'Inputs-Proposals'!$F$33*(1+'Inputs-System'!$C$31)*VLOOKUP($B19,'Coincidence Factors'!$A$5:$C$8,2,FALSE)*VLOOKUP($B19,'Coincidence Factors'!$A$5:$C$8,3,FALSE)*INDEX(Capacity!$A$45:$G$80,MATCH(M$3,Capacity!$A$45:$A$80,0),MATCH('Inputs-Proposals'!$D$32,Capacity!$A$45:$G$45,0))))</f>
        <v>0</v>
      </c>
      <c r="P19" s="17">
        <v>0</v>
      </c>
      <c r="Q19" s="44">
        <f>IF(OR($B19="None",'Inputs-Proposals'!$F$29="",'Inputs-Proposals'!$F$30="",'Inputs-Proposals'!$F$32=""),0,IF(M$3&lt;='Inputs-System'!$C$8,'Inputs-Proposals'!$F$31*MAX('Inputs-Proposals'!$F$34,1)*(1+'Inputs-System'!$C$31)*VLOOKUP($B19,'Coincidence Factors'!$A$5:$C$8,2,FALSE)*VLOOKUP($B19,'Coincidence Factors'!$A$5:$C$8,3,FALSE)*(INDEX('Avoided Emissions'!$A$49:$C$81,MATCH(M$3,'Avoided Emissions'!$A$48:$A$81,0),MATCH('Avoided Emissions'!$B$48,'Avoided Emissions'!$A$48:$C$48,0))+INDEX('Avoided Emissions'!$A$133:$C$166,MATCH(M$3,'Avoided Emissions'!$A$133:$A$166,0),MATCH('Avoided Emissions'!$B$133,'Avoided Emissions'!$A$133:$C$133,0)))+'Inputs-Proposals'!$F$35*MAX('Inputs-Proposals'!$F$34,1)*VLOOKUP($B19,'Coincidence Factors'!$A$5:$C$8,2,FALSE)*VLOOKUP($B19,'Coincidence Factors'!$A$5:$C$8,3,FALSE)*(INDEX('Avoided Emissions'!$A$49:$C$81,MATCH(M$3,'Avoided Emissions'!$A$48:$A$81,0),MATCH('Avoided Emissions'!$C$48,'Avoided Emissions'!$A$48:$C$48,0))+INDEX('Avoided Emissions'!$A$133:$C$166,MATCH(M$3,'Avoided Emissions'!$A$133:$A$166,0),MATCH('Avoided Emissions'!$C$133,'Avoided Emissions'!$A$133:$C$133,0))+INDEX('Avoided Emissions'!$A$133:$C$166,MATCH(M$3,'Avoided Emissions'!$A$133:$A$166,0),MATCH('Avoided Emissions'!$C$133,'Avoided Emissions'!$A$133:$C$133,0))+INDEX('Avoided Emissions'!$A$219:$C$252,MATCH(M$3,'Avoided Emissions'!$A$219:$A$252,0),MATCH('Avoided Emissions'!$C$219,'Avoided Emissions'!$A$219:$C$219,0)))))</f>
        <v>0</v>
      </c>
      <c r="R19" s="184">
        <f>IF(OR($B19="None",'Inputs-Proposals'!$F$29="",'Inputs-Proposals'!$F$30="",'Inputs-Proposals'!$F$32=""),0,IF(R$3&lt;='Inputs-System'!$C$8,'Inputs-Proposals'!$F$31*MAX('Inputs-Proposals'!$F$34,1)*(1+'Inputs-System'!$C$31)*VLOOKUP($B19,'Coincidence Factors'!$A$5:$C$8,2,FALSE)*VLOOKUP($B19,'Coincidence Factors'!$A$5:$C$8,3,FALSE)*INDEX(Energy!$A$46:$I$81,MATCH(R$3,Energy!$A$45:$A$81,0),MATCH('Inputs-Proposals'!$C$16,Energy!$A$46:$I$46,0))+'Inputs-Proposals'!$F$35*MAX('Inputs-Proposals'!$F$34,1)*VLOOKUP($B19,'Coincidence Factors'!$A$5:$C$8,2,FALSE)*VLOOKUP($B19,'Coincidence Factors'!$A$5:$C$8,3,FALSE)*INDEX(Energy!$K$46:$L$81,MATCH(R$3,Energy!$A$45:$A$81,0),2)))</f>
        <v>0</v>
      </c>
      <c r="S19" s="17">
        <f>IF(OR($B19="None",'Inputs-Proposals'!$F$29="",'Inputs-Proposals'!$F$30="",'Inputs-Proposals'!$F$32=""),0,IF(R$3&lt;='Inputs-System'!$C$8,'Inputs-Proposals'!$F$31*MAX('Inputs-Proposals'!$F$34,1)*(1+'Inputs-System'!$C$31)*VLOOKUP($B19,'Coincidence Factors'!$A$5:$C$8,2,FALSE)*VLOOKUP($B19,'Coincidence Factors'!$A$5:$C$8,3,FALSE)*INDEX(DRIPE!$A$50:$I$85,MATCH(R$3,DRIPE!$A$50:$A$85,0),MATCH('Inputs-Proposals'!$F$30,DRIPE!$A$50:$I$50,0))))+IF(OR($B19="None",'Inputs-Proposals'!$F$29="",'Inputs-Proposals'!$F$30="",'Inputs-Proposals'!$F$32=""),0,IF(R$3&lt;='Inputs-System'!$C$8,'Inputs-Proposals'!$F$31*MAX('Inputs-Proposals'!$F$34,1)*(1+'Inputs-System'!$C$31)*VLOOKUP($B19,'Coincidence Factors'!$A$5:$C$8,2,FALSE)*VLOOKUP($B19,'Coincidence Factors'!$A$5:$C$8,3,FALSE)*INDEX(DRIPE!F64:O99,MATCH(R$3,DRIPE!$A$51:$A$85,0),MATCH(DRIPE!$J$50,DRIPE!$A$50:$J$50,0))))</f>
        <v>0</v>
      </c>
      <c r="T19" s="17">
        <f>IF(OR($B19="None",'Inputs-Proposals'!$F$29="",'Inputs-Proposals'!$F$30="",'Inputs-Proposals'!$F$32=""),0,IF(R$3&lt;='Inputs-System'!$C$8,'Inputs-Proposals'!$F$33*(1+'Inputs-System'!$C$31)*VLOOKUP($B19,'Coincidence Factors'!$A$5:$C$8,2,FALSE)*VLOOKUP($B19,'Coincidence Factors'!$A$5:$C$8,3,FALSE)*INDEX(Capacity!$A$45:$G$80,MATCH(R$3,Capacity!$A$45:$A$80,0),MATCH('Inputs-Proposals'!$D$32,Capacity!$A$45:$G$45,0))))</f>
        <v>0</v>
      </c>
      <c r="U19" s="17">
        <v>0</v>
      </c>
      <c r="V19" s="44">
        <f>IF(OR($B19="None",'Inputs-Proposals'!$F$29="",'Inputs-Proposals'!$F$30="",'Inputs-Proposals'!$F$32=""),0,IF(R$3&lt;='Inputs-System'!$C$8,'Inputs-Proposals'!$F$31*MAX('Inputs-Proposals'!$F$34,1)*(1+'Inputs-System'!$C$31)*VLOOKUP($B19,'Coincidence Factors'!$A$5:$C$8,2,FALSE)*VLOOKUP($B19,'Coincidence Factors'!$A$5:$C$8,3,FALSE)*(INDEX('Avoided Emissions'!$A$49:$C$81,MATCH(R$3,'Avoided Emissions'!$A$48:$A$81,0),MATCH('Avoided Emissions'!$B$48,'Avoided Emissions'!$A$48:$C$48,0))+INDEX('Avoided Emissions'!$A$133:$C$166,MATCH(R$3,'Avoided Emissions'!$A$133:$A$166,0),MATCH('Avoided Emissions'!$B$133,'Avoided Emissions'!$A$133:$C$133,0)))+'Inputs-Proposals'!$F$35*MAX('Inputs-Proposals'!$F$34,1)*VLOOKUP($B19,'Coincidence Factors'!$A$5:$C$8,2,FALSE)*VLOOKUP($B19,'Coincidence Factors'!$A$5:$C$8,3,FALSE)*(INDEX('Avoided Emissions'!$A$49:$C$81,MATCH(R$3,'Avoided Emissions'!$A$48:$A$81,0),MATCH('Avoided Emissions'!$C$48,'Avoided Emissions'!$A$48:$C$48,0))+INDEX('Avoided Emissions'!$A$133:$C$166,MATCH(R$3,'Avoided Emissions'!$A$133:$A$166,0),MATCH('Avoided Emissions'!$C$133,'Avoided Emissions'!$A$133:$C$133,0))+INDEX('Avoided Emissions'!$A$133:$C$166,MATCH(R$3,'Avoided Emissions'!$A$133:$A$166,0),MATCH('Avoided Emissions'!$C$133,'Avoided Emissions'!$A$133:$C$133,0))+INDEX('Avoided Emissions'!$A$219:$C$252,MATCH(R$3,'Avoided Emissions'!$A$219:$A$252,0),MATCH('Avoided Emissions'!$C$219,'Avoided Emissions'!$A$219:$C$219,0)))))</f>
        <v>0</v>
      </c>
      <c r="W19" s="184">
        <f>IF(OR($B19="None",'Inputs-Proposals'!$F$29="",'Inputs-Proposals'!$F$30="",'Inputs-Proposals'!$F$32=""),0,IF(W$3&lt;='Inputs-System'!$C$8,'Inputs-Proposals'!$F$31*MAX('Inputs-Proposals'!$F$34,1)*(1+'Inputs-System'!$C$31)*VLOOKUP($B19,'Coincidence Factors'!$A$5:$C$8,2,FALSE)*VLOOKUP($B19,'Coincidence Factors'!$A$5:$C$8,3,FALSE)*INDEX(Energy!$A$46:$I$81,MATCH(W$3,Energy!$A$45:$A$81,0),MATCH('Inputs-Proposals'!$C$16,Energy!$A$46:$I$46,0))+'Inputs-Proposals'!$F$35*MAX('Inputs-Proposals'!$F$34,1)*VLOOKUP($B19,'Coincidence Factors'!$A$5:$C$8,2,FALSE)*VLOOKUP($B19,'Coincidence Factors'!$A$5:$C$8,3,FALSE)*INDEX(Energy!$K$46:$L$81,MATCH(W$3,Energy!$A$45:$A$81,0),2)))</f>
        <v>0</v>
      </c>
      <c r="X19" s="17">
        <f>IF(OR($B19="None",'Inputs-Proposals'!$F$29="",'Inputs-Proposals'!$F$30="",'Inputs-Proposals'!$F$32=""),0,IF(W$3&lt;='Inputs-System'!$C$8,'Inputs-Proposals'!$F$31*MAX('Inputs-Proposals'!$F$34,1)*(1+'Inputs-System'!$C$31)*VLOOKUP($B19,'Coincidence Factors'!$A$5:$C$8,2,FALSE)*VLOOKUP($B19,'Coincidence Factors'!$A$5:$C$8,3,FALSE)*INDEX(DRIPE!$A$50:$I$85,MATCH(W$3,DRIPE!$A$50:$A$85,0),MATCH('Inputs-Proposals'!$F$30,DRIPE!$A$50:$I$50,0))))+IF(OR($B19="None",'Inputs-Proposals'!$F$29="",'Inputs-Proposals'!$F$30="",'Inputs-Proposals'!$F$32=""),0,IF(W$3&lt;='Inputs-System'!$C$8,'Inputs-Proposals'!$F$31*MAX('Inputs-Proposals'!$F$34,1)*(1+'Inputs-System'!$C$31)*VLOOKUP($B19,'Coincidence Factors'!$A$5:$C$8,2,FALSE)*VLOOKUP($B19,'Coincidence Factors'!$A$5:$C$8,3,FALSE)*INDEX(DRIPE!K64:T99,MATCH(W$3,DRIPE!$A$51:$A$85,0),MATCH(DRIPE!$J$50,DRIPE!$A$50:$J$50,0))))</f>
        <v>0</v>
      </c>
      <c r="Y19" s="17">
        <f>IF(OR($B19="None",'Inputs-Proposals'!$F$29="",'Inputs-Proposals'!$F$30="",'Inputs-Proposals'!$F$32=""),0,IF(W$3&lt;='Inputs-System'!$C$8,'Inputs-Proposals'!$F$33*(1+'Inputs-System'!$C$31)*VLOOKUP($B19,'Coincidence Factors'!$A$5:$C$8,2,FALSE)*VLOOKUP($B19,'Coincidence Factors'!$A$5:$C$8,3,FALSE)*INDEX(Capacity!$A$45:$G$80,MATCH(W$3,Capacity!$A$45:$A$80,0),MATCH('Inputs-Proposals'!$D$32,Capacity!$A$45:$G$45,0))))</f>
        <v>0</v>
      </c>
      <c r="Z19" s="17">
        <v>0</v>
      </c>
      <c r="AA19" s="44">
        <f>IF(OR($B19="None",'Inputs-Proposals'!$F$29="",'Inputs-Proposals'!$F$30="",'Inputs-Proposals'!$F$32=""),0,IF(W$3&lt;='Inputs-System'!$C$8,'Inputs-Proposals'!$F$31*MAX('Inputs-Proposals'!$F$34,1)*(1+'Inputs-System'!$C$31)*VLOOKUP($B19,'Coincidence Factors'!$A$5:$C$8,2,FALSE)*VLOOKUP($B19,'Coincidence Factors'!$A$5:$C$8,3,FALSE)*(INDEX('Avoided Emissions'!$A$49:$C$81,MATCH(W$3,'Avoided Emissions'!$A$48:$A$81,0),MATCH('Avoided Emissions'!$B$48,'Avoided Emissions'!$A$48:$C$48,0))+INDEX('Avoided Emissions'!$A$133:$C$166,MATCH(W$3,'Avoided Emissions'!$A$133:$A$166,0),MATCH('Avoided Emissions'!$B$133,'Avoided Emissions'!$A$133:$C$133,0)))+'Inputs-Proposals'!$F$35*MAX('Inputs-Proposals'!$F$34,1)*VLOOKUP($B19,'Coincidence Factors'!$A$5:$C$8,2,FALSE)*VLOOKUP($B19,'Coincidence Factors'!$A$5:$C$8,3,FALSE)*(INDEX('Avoided Emissions'!$A$49:$C$81,MATCH(W$3,'Avoided Emissions'!$A$48:$A$81,0),MATCH('Avoided Emissions'!$C$48,'Avoided Emissions'!$A$48:$C$48,0))+INDEX('Avoided Emissions'!$A$133:$C$166,MATCH(W$3,'Avoided Emissions'!$A$133:$A$166,0),MATCH('Avoided Emissions'!$C$133,'Avoided Emissions'!$A$133:$C$133,0))+INDEX('Avoided Emissions'!$A$133:$C$166,MATCH(W$3,'Avoided Emissions'!$A$133:$A$166,0),MATCH('Avoided Emissions'!$C$133,'Avoided Emissions'!$A$133:$C$133,0))+INDEX('Avoided Emissions'!$A$219:$C$252,MATCH(W$3,'Avoided Emissions'!$A$219:$A$252,0),MATCH('Avoided Emissions'!$C$219,'Avoided Emissions'!$A$219:$C$219,0)))))</f>
        <v>0</v>
      </c>
      <c r="AB19" s="184">
        <f>IF(OR($B19="None",'Inputs-Proposals'!$F$29="",'Inputs-Proposals'!$F$30="",'Inputs-Proposals'!$F$32=""),0,IF(AB$3&lt;='Inputs-System'!$C$8,'Inputs-Proposals'!$F$31*MAX('Inputs-Proposals'!$F$34,1)*(1+'Inputs-System'!$C$31)*VLOOKUP($B19,'Coincidence Factors'!$A$5:$C$8,2,FALSE)*VLOOKUP($B19,'Coincidence Factors'!$A$5:$C$8,3,FALSE)*INDEX(Energy!$A$46:$I$81,MATCH(AB$3,Energy!$A$45:$A$81,0),MATCH('Inputs-Proposals'!$C$16,Energy!$A$46:$I$46,0))+'Inputs-Proposals'!$F$35*MAX('Inputs-Proposals'!$F$34,1)*VLOOKUP($B19,'Coincidence Factors'!$A$5:$C$8,2,FALSE)*VLOOKUP($B19,'Coincidence Factors'!$A$5:$C$8,3,FALSE)*INDEX(Energy!$K$46:$L$81,MATCH(AB$3,Energy!$A$45:$A$81,0),2)))</f>
        <v>0</v>
      </c>
      <c r="AC19" s="17">
        <f>IF(OR($B19="None",'Inputs-Proposals'!$F$29="",'Inputs-Proposals'!$F$30="",'Inputs-Proposals'!$F$32=""),0,IF(AB$3&lt;='Inputs-System'!$C$8,'Inputs-Proposals'!$F$31*MAX('Inputs-Proposals'!$F$34,1)*(1+'Inputs-System'!$C$31)*VLOOKUP($B19,'Coincidence Factors'!$A$5:$C$8,2,FALSE)*VLOOKUP($B19,'Coincidence Factors'!$A$5:$C$8,3,FALSE)*INDEX(DRIPE!$A$50:$I$85,MATCH(AB$3,DRIPE!$A$50:$A$85,0),MATCH('Inputs-Proposals'!$F$30,DRIPE!$A$50:$I$50,0))))+IF(OR($B19="None",'Inputs-Proposals'!$F$29="",'Inputs-Proposals'!$F$30="",'Inputs-Proposals'!$F$32=""),0,IF(AB$3&lt;='Inputs-System'!$C$8,'Inputs-Proposals'!$F$31*MAX('Inputs-Proposals'!$F$34,1)*(1+'Inputs-System'!$C$31)*VLOOKUP($B19,'Coincidence Factors'!$A$5:$C$8,2,FALSE)*VLOOKUP($B19,'Coincidence Factors'!$A$5:$C$8,3,FALSE)*INDEX(DRIPE!P64:Y99,MATCH(AB$3,DRIPE!$A$51:$A$85,0),MATCH(DRIPE!$J$50,DRIPE!$A$50:$J$50,0))))</f>
        <v>0</v>
      </c>
      <c r="AD19" s="17">
        <f>IF(OR($B19="None",'Inputs-Proposals'!$F$29="",'Inputs-Proposals'!$F$30="",'Inputs-Proposals'!$F$32=""),0,IF(AB$3&lt;='Inputs-System'!$C$8,'Inputs-Proposals'!$F$33*(1+'Inputs-System'!$C$31)*VLOOKUP($B19,'Coincidence Factors'!$A$5:$C$8,2,FALSE)*VLOOKUP($B19,'Coincidence Factors'!$A$5:$C$8,3,FALSE)*INDEX(Capacity!$A$45:$G$80,MATCH(AB$3,Capacity!$A$45:$A$80,0),MATCH('Inputs-Proposals'!$D$32,Capacity!$A$45:$G$45,0))))</f>
        <v>0</v>
      </c>
      <c r="AE19" s="17">
        <v>0</v>
      </c>
      <c r="AF19" s="44">
        <f>IF(OR($B19="None",'Inputs-Proposals'!$F$29="",'Inputs-Proposals'!$F$30="",'Inputs-Proposals'!$F$32=""),0,IF(AB$3&lt;='Inputs-System'!$C$8,'Inputs-Proposals'!$F$31*MAX('Inputs-Proposals'!$F$34,1)*(1+'Inputs-System'!$C$31)*VLOOKUP($B19,'Coincidence Factors'!$A$5:$C$8,2,FALSE)*VLOOKUP($B19,'Coincidence Factors'!$A$5:$C$8,3,FALSE)*(INDEX('Avoided Emissions'!$A$49:$C$81,MATCH(AB$3,'Avoided Emissions'!$A$48:$A$81,0),MATCH('Avoided Emissions'!$B$48,'Avoided Emissions'!$A$48:$C$48,0))+INDEX('Avoided Emissions'!$A$133:$C$166,MATCH(AB$3,'Avoided Emissions'!$A$133:$A$166,0),MATCH('Avoided Emissions'!$B$133,'Avoided Emissions'!$A$133:$C$133,0)))+'Inputs-Proposals'!$F$35*MAX('Inputs-Proposals'!$F$34,1)*VLOOKUP($B19,'Coincidence Factors'!$A$5:$C$8,2,FALSE)*VLOOKUP($B19,'Coincidence Factors'!$A$5:$C$8,3,FALSE)*(INDEX('Avoided Emissions'!$A$49:$C$81,MATCH(AB$3,'Avoided Emissions'!$A$48:$A$81,0),MATCH('Avoided Emissions'!$C$48,'Avoided Emissions'!$A$48:$C$48,0))+INDEX('Avoided Emissions'!$A$133:$C$166,MATCH(AB$3,'Avoided Emissions'!$A$133:$A$166,0),MATCH('Avoided Emissions'!$C$133,'Avoided Emissions'!$A$133:$C$133,0))+INDEX('Avoided Emissions'!$A$133:$C$166,MATCH(AB$3,'Avoided Emissions'!$A$133:$A$166,0),MATCH('Avoided Emissions'!$C$133,'Avoided Emissions'!$A$133:$C$133,0))+INDEX('Avoided Emissions'!$A$219:$C$252,MATCH(AB$3,'Avoided Emissions'!$A$219:$A$252,0),MATCH('Avoided Emissions'!$C$219,'Avoided Emissions'!$A$219:$C$219,0)))))</f>
        <v>0</v>
      </c>
      <c r="AG19" s="184">
        <f>IF(OR($B19="None",'Inputs-Proposals'!$F$29="",'Inputs-Proposals'!$F$30="",'Inputs-Proposals'!$F$32=""),0,IF(AG$3&lt;='Inputs-System'!$C$8,'Inputs-Proposals'!$F$31*MAX('Inputs-Proposals'!$F$34,1)*(1+'Inputs-System'!$C$31)*VLOOKUP($B19,'Coincidence Factors'!$A$5:$C$8,2,FALSE)*VLOOKUP($B19,'Coincidence Factors'!$A$5:$C$8,3,FALSE)*INDEX(Energy!$A$46:$I$81,MATCH(AG$3,Energy!$A$45:$A$81,0),MATCH('Inputs-Proposals'!$C$16,Energy!$A$46:$I$46,0))+'Inputs-Proposals'!$F$35*MAX('Inputs-Proposals'!$F$34,1)*VLOOKUP($B19,'Coincidence Factors'!$A$5:$C$8,2,FALSE)*VLOOKUP($B19,'Coincidence Factors'!$A$5:$C$8,3,FALSE)*INDEX(Energy!$K$46:$L$81,MATCH(AG$3,Energy!$A$45:$A$81,0),2)))</f>
        <v>0</v>
      </c>
      <c r="AH19" s="17">
        <f>IF(OR($B19="None",'Inputs-Proposals'!$F$29="",'Inputs-Proposals'!$F$30="",'Inputs-Proposals'!$F$32=""),0,IF(AG$3&lt;='Inputs-System'!$C$8,'Inputs-Proposals'!$F$31*MAX('Inputs-Proposals'!$F$34,1)*(1+'Inputs-System'!$C$31)*VLOOKUP($B19,'Coincidence Factors'!$A$5:$C$8,2,FALSE)*VLOOKUP($B19,'Coincidence Factors'!$A$5:$C$8,3,FALSE)*INDEX(DRIPE!$A$50:$I$85,MATCH(AG$3,DRIPE!$A$50:$A$85,0),MATCH('Inputs-Proposals'!$F$30,DRIPE!$A$50:$I$50,0))))+IF(OR($B19="None",'Inputs-Proposals'!$F$29="",'Inputs-Proposals'!$F$30="",'Inputs-Proposals'!$F$32=""),0,IF(AG$3&lt;='Inputs-System'!$C$8,'Inputs-Proposals'!$F$31*MAX('Inputs-Proposals'!$F$34,1)*(1+'Inputs-System'!$C$31)*VLOOKUP($B19,'Coincidence Factors'!$A$5:$C$8,2,FALSE)*VLOOKUP($B19,'Coincidence Factors'!$A$5:$C$8,3,FALSE)*INDEX(DRIPE!U64:AD99,MATCH(AG$3,DRIPE!$A$51:$A$85,0),MATCH(DRIPE!$J$50,DRIPE!$A$50:$J$50,0))))</f>
        <v>0</v>
      </c>
      <c r="AI19" s="17">
        <f>IF(OR($B19="None",'Inputs-Proposals'!$F$29="",'Inputs-Proposals'!$F$30="",'Inputs-Proposals'!$F$32=""),0,IF(AG$3&lt;='Inputs-System'!$C$8,'Inputs-Proposals'!$F$33*(1+'Inputs-System'!$C$31)*VLOOKUP($B19,'Coincidence Factors'!$A$5:$C$8,2,FALSE)*VLOOKUP($B19,'Coincidence Factors'!$A$5:$C$8,3,FALSE)*INDEX(Capacity!$A$45:$G$80,MATCH(AG$3,Capacity!$A$45:$A$80,0),MATCH('Inputs-Proposals'!$D$32,Capacity!$A$45:$G$45,0))))</f>
        <v>0</v>
      </c>
      <c r="AJ19" s="17">
        <v>0</v>
      </c>
      <c r="AK19" s="44">
        <f>IF(OR($B19="None",'Inputs-Proposals'!$F$29="",'Inputs-Proposals'!$F$30="",'Inputs-Proposals'!$F$32=""),0,IF(AG$3&lt;='Inputs-System'!$C$8,'Inputs-Proposals'!$F$31*MAX('Inputs-Proposals'!$F$34,1)*(1+'Inputs-System'!$C$31)*VLOOKUP($B19,'Coincidence Factors'!$A$5:$C$8,2,FALSE)*VLOOKUP($B19,'Coincidence Factors'!$A$5:$C$8,3,FALSE)*(INDEX('Avoided Emissions'!$A$49:$C$81,MATCH(AG$3,'Avoided Emissions'!$A$48:$A$81,0),MATCH('Avoided Emissions'!$B$48,'Avoided Emissions'!$A$48:$C$48,0))+INDEX('Avoided Emissions'!$A$133:$C$166,MATCH(AG$3,'Avoided Emissions'!$A$133:$A$166,0),MATCH('Avoided Emissions'!$B$133,'Avoided Emissions'!$A$133:$C$133,0)))+'Inputs-Proposals'!$F$35*MAX('Inputs-Proposals'!$F$34,1)*VLOOKUP($B19,'Coincidence Factors'!$A$5:$C$8,2,FALSE)*VLOOKUP($B19,'Coincidence Factors'!$A$5:$C$8,3,FALSE)*(INDEX('Avoided Emissions'!$A$49:$C$81,MATCH(AG$3,'Avoided Emissions'!$A$48:$A$81,0),MATCH('Avoided Emissions'!$C$48,'Avoided Emissions'!$A$48:$C$48,0))+INDEX('Avoided Emissions'!$A$133:$C$166,MATCH(AG$3,'Avoided Emissions'!$A$133:$A$166,0),MATCH('Avoided Emissions'!$C$133,'Avoided Emissions'!$A$133:$C$133,0))+INDEX('Avoided Emissions'!$A$133:$C$166,MATCH(AG$3,'Avoided Emissions'!$A$133:$A$166,0),MATCH('Avoided Emissions'!$C$133,'Avoided Emissions'!$A$133:$C$133,0))+INDEX('Avoided Emissions'!$A$219:$C$252,MATCH(AG$3,'Avoided Emissions'!$A$219:$A$252,0),MATCH('Avoided Emissions'!$C$219,'Avoided Emissions'!$A$219:$C$219,0)))))</f>
        <v>0</v>
      </c>
      <c r="AL19" s="184">
        <f>IF(OR($B19="None",'Inputs-Proposals'!$F$29="",'Inputs-Proposals'!$F$30="",'Inputs-Proposals'!$F$32=""),0,IF(AL$3&lt;='Inputs-System'!$C$8,'Inputs-Proposals'!$F$31*MAX('Inputs-Proposals'!$F$34,1)*(1+'Inputs-System'!$C$31)*VLOOKUP($B19,'Coincidence Factors'!$A$5:$C$8,2,FALSE)*VLOOKUP($B19,'Coincidence Factors'!$A$5:$C$8,3,FALSE)*INDEX(Energy!$A$46:$I$81,MATCH(AL$3,Energy!$A$45:$A$81,0),MATCH('Inputs-Proposals'!$C$16,Energy!$A$46:$I$46,0))+'Inputs-Proposals'!$F$35*MAX('Inputs-Proposals'!$F$34,1)*VLOOKUP($B19,'Coincidence Factors'!$A$5:$C$8,2,FALSE)*VLOOKUP($B19,'Coincidence Factors'!$A$5:$C$8,3,FALSE)*INDEX(Energy!$K$46:$L$81,MATCH(AL$3,Energy!$A$45:$A$81,0),2)))</f>
        <v>0</v>
      </c>
      <c r="AM19" s="17">
        <f>IF(OR($B19="None",'Inputs-Proposals'!$F$29="",'Inputs-Proposals'!$F$30="",'Inputs-Proposals'!$F$32=""),0,IF(AL$3&lt;='Inputs-System'!$C$8,'Inputs-Proposals'!$F$31*MAX('Inputs-Proposals'!$F$34,1)*(1+'Inputs-System'!$C$31)*VLOOKUP($B19,'Coincidence Factors'!$A$5:$C$8,2,FALSE)*VLOOKUP($B19,'Coincidence Factors'!$A$5:$C$8,3,FALSE)*INDEX(DRIPE!$A$50:$I$85,MATCH(AL$3,DRIPE!$A$50:$A$85,0),MATCH('Inputs-Proposals'!$F$30,DRIPE!$A$50:$I$50,0))))+IF(OR($B19="None",'Inputs-Proposals'!$F$29="",'Inputs-Proposals'!$F$30="",'Inputs-Proposals'!$F$32=""),0,IF(AL$3&lt;='Inputs-System'!$C$8,'Inputs-Proposals'!$F$31*MAX('Inputs-Proposals'!$F$34,1)*(1+'Inputs-System'!$C$31)*VLOOKUP($B19,'Coincidence Factors'!$A$5:$C$8,2,FALSE)*VLOOKUP($B19,'Coincidence Factors'!$A$5:$C$8,3,FALSE)*INDEX(DRIPE!Z64:AI99,MATCH(AL$3,DRIPE!$A$51:$A$85,0),MATCH(DRIPE!$J$50,DRIPE!$A$50:$J$50,0))))</f>
        <v>0</v>
      </c>
      <c r="AN19" s="17">
        <f>IF(OR($B19="None",'Inputs-Proposals'!$F$29="",'Inputs-Proposals'!$F$30="",'Inputs-Proposals'!$F$32=""),0,IF(AL$3&lt;='Inputs-System'!$C$8,'Inputs-Proposals'!$F$33*(1+'Inputs-System'!$C$31)*VLOOKUP($B19,'Coincidence Factors'!$A$5:$C$8,2,FALSE)*VLOOKUP($B19,'Coincidence Factors'!$A$5:$C$8,3,FALSE)*INDEX(Capacity!$A$45:$G$80,MATCH(AL$3,Capacity!$A$45:$A$80,0),MATCH('Inputs-Proposals'!$D$32,Capacity!$A$45:$G$45,0))))</f>
        <v>0</v>
      </c>
      <c r="AO19" s="17">
        <v>0</v>
      </c>
      <c r="AP19" s="44">
        <f>IF(OR($B19="None",'Inputs-Proposals'!$F$29="",'Inputs-Proposals'!$F$30="",'Inputs-Proposals'!$F$32=""),0,IF(AL$3&lt;='Inputs-System'!$C$8,'Inputs-Proposals'!$F$31*MAX('Inputs-Proposals'!$F$34,1)*(1+'Inputs-System'!$C$31)*VLOOKUP($B19,'Coincidence Factors'!$A$5:$C$8,2,FALSE)*VLOOKUP($B19,'Coincidence Factors'!$A$5:$C$8,3,FALSE)*(INDEX('Avoided Emissions'!$A$49:$C$81,MATCH(AL$3,'Avoided Emissions'!$A$48:$A$81,0),MATCH('Avoided Emissions'!$B$48,'Avoided Emissions'!$A$48:$C$48,0))+INDEX('Avoided Emissions'!$A$133:$C$166,MATCH(AL$3,'Avoided Emissions'!$A$133:$A$166,0),MATCH('Avoided Emissions'!$B$133,'Avoided Emissions'!$A$133:$C$133,0)))+'Inputs-Proposals'!$F$35*MAX('Inputs-Proposals'!$F$34,1)*VLOOKUP($B19,'Coincidence Factors'!$A$5:$C$8,2,FALSE)*VLOOKUP($B19,'Coincidence Factors'!$A$5:$C$8,3,FALSE)*(INDEX('Avoided Emissions'!$A$49:$C$81,MATCH(AL$3,'Avoided Emissions'!$A$48:$A$81,0),MATCH('Avoided Emissions'!$C$48,'Avoided Emissions'!$A$48:$C$48,0))+INDEX('Avoided Emissions'!$A$133:$C$166,MATCH(AL$3,'Avoided Emissions'!$A$133:$A$166,0),MATCH('Avoided Emissions'!$C$133,'Avoided Emissions'!$A$133:$C$133,0))+INDEX('Avoided Emissions'!$A$133:$C$166,MATCH(AL$3,'Avoided Emissions'!$A$133:$A$166,0),MATCH('Avoided Emissions'!$C$133,'Avoided Emissions'!$A$133:$C$133,0))+INDEX('Avoided Emissions'!$A$219:$C$252,MATCH(AL$3,'Avoided Emissions'!$A$219:$A$252,0),MATCH('Avoided Emissions'!$C$219,'Avoided Emissions'!$A$219:$C$219,0)))))</f>
        <v>0</v>
      </c>
      <c r="AQ19" s="184">
        <f>IF(OR($B19="None",'Inputs-Proposals'!$F$29="",'Inputs-Proposals'!$F$30="",'Inputs-Proposals'!$F$32=""),0,IF(AQ$3&lt;='Inputs-System'!$C$8,'Inputs-Proposals'!$F$31*MAX('Inputs-Proposals'!$F$34,1)*(1+'Inputs-System'!$C$31)*VLOOKUP($B19,'Coincidence Factors'!$A$5:$C$8,2,FALSE)*VLOOKUP($B19,'Coincidence Factors'!$A$5:$C$8,3,FALSE)*INDEX(Energy!$A$46:$I$81,MATCH(AQ$3,Energy!$A$45:$A$81,0),MATCH('Inputs-Proposals'!$C$16,Energy!$A$46:$I$46,0))+'Inputs-Proposals'!$F$35*MAX('Inputs-Proposals'!$F$34,1)*VLOOKUP($B19,'Coincidence Factors'!$A$5:$C$8,2,FALSE)*VLOOKUP($B19,'Coincidence Factors'!$A$5:$C$8,3,FALSE)*INDEX(Energy!$K$46:$L$81,MATCH(AQ$3,Energy!$A$45:$A$81,0),2)))</f>
        <v>0</v>
      </c>
      <c r="AR19" s="17">
        <f>IF(OR($B19="None",'Inputs-Proposals'!$F$29="",'Inputs-Proposals'!$F$30="",'Inputs-Proposals'!$F$32=""),0,IF(AQ$3&lt;='Inputs-System'!$C$8,'Inputs-Proposals'!$F$31*MAX('Inputs-Proposals'!$F$34,1)*(1+'Inputs-System'!$C$31)*VLOOKUP($B19,'Coincidence Factors'!$A$5:$C$8,2,FALSE)*VLOOKUP($B19,'Coincidence Factors'!$A$5:$C$8,3,FALSE)*INDEX(DRIPE!$A$50:$I$85,MATCH(AQ$3,DRIPE!$A$50:$A$85,0),MATCH('Inputs-Proposals'!$F$30,DRIPE!$A$50:$I$50,0))))+IF(OR($B19="None",'Inputs-Proposals'!$F$29="",'Inputs-Proposals'!$F$30="",'Inputs-Proposals'!$F$32=""),0,IF(AQ$3&lt;='Inputs-System'!$C$8,'Inputs-Proposals'!$F$31*MAX('Inputs-Proposals'!$F$34,1)*(1+'Inputs-System'!$C$31)*VLOOKUP($B19,'Coincidence Factors'!$A$5:$C$8,2,FALSE)*VLOOKUP($B19,'Coincidence Factors'!$A$5:$C$8,3,FALSE)*INDEX(DRIPE!AE64:AN99,MATCH(AQ$3,DRIPE!$A$51:$A$85,0),MATCH(DRIPE!$J$50,DRIPE!$A$50:$J$50,0))))</f>
        <v>0</v>
      </c>
      <c r="AS19" s="17">
        <f>IF(OR($B19="None",'Inputs-Proposals'!$F$29="",'Inputs-Proposals'!$F$30="",'Inputs-Proposals'!$F$32=""),0,IF(AQ$3&lt;='Inputs-System'!$C$8,'Inputs-Proposals'!$F$33*(1+'Inputs-System'!$C$31)*VLOOKUP($B19,'Coincidence Factors'!$A$5:$C$8,2,FALSE)*VLOOKUP($B19,'Coincidence Factors'!$A$5:$C$8,3,FALSE)*INDEX(Capacity!$A$45:$G$80,MATCH(AQ$3,Capacity!$A$45:$A$80,0),MATCH('Inputs-Proposals'!$D$32,Capacity!$A$45:$G$45,0))))</f>
        <v>0</v>
      </c>
      <c r="AT19" s="17">
        <v>0</v>
      </c>
      <c r="AU19" s="44">
        <f>IF(OR($B19="None",'Inputs-Proposals'!$F$29="",'Inputs-Proposals'!$F$30="",'Inputs-Proposals'!$F$32=""),0,IF(AQ$3&lt;='Inputs-System'!$C$8,'Inputs-Proposals'!$F$31*MAX('Inputs-Proposals'!$F$34,1)*(1+'Inputs-System'!$C$31)*VLOOKUP($B19,'Coincidence Factors'!$A$5:$C$8,2,FALSE)*VLOOKUP($B19,'Coincidence Factors'!$A$5:$C$8,3,FALSE)*(INDEX('Avoided Emissions'!$A$49:$C$81,MATCH(AQ$3,'Avoided Emissions'!$A$48:$A$81,0),MATCH('Avoided Emissions'!$B$48,'Avoided Emissions'!$A$48:$C$48,0))+INDEX('Avoided Emissions'!$A$133:$C$166,MATCH(AQ$3,'Avoided Emissions'!$A$133:$A$166,0),MATCH('Avoided Emissions'!$B$133,'Avoided Emissions'!$A$133:$C$133,0)))+'Inputs-Proposals'!$F$35*MAX('Inputs-Proposals'!$F$34,1)*VLOOKUP($B19,'Coincidence Factors'!$A$5:$C$8,2,FALSE)*VLOOKUP($B19,'Coincidence Factors'!$A$5:$C$8,3,FALSE)*(INDEX('Avoided Emissions'!$A$49:$C$81,MATCH(AQ$3,'Avoided Emissions'!$A$48:$A$81,0),MATCH('Avoided Emissions'!$C$48,'Avoided Emissions'!$A$48:$C$48,0))+INDEX('Avoided Emissions'!$A$133:$C$166,MATCH(AQ$3,'Avoided Emissions'!$A$133:$A$166,0),MATCH('Avoided Emissions'!$C$133,'Avoided Emissions'!$A$133:$C$133,0))+INDEX('Avoided Emissions'!$A$133:$C$166,MATCH(AQ$3,'Avoided Emissions'!$A$133:$A$166,0),MATCH('Avoided Emissions'!$C$133,'Avoided Emissions'!$A$133:$C$133,0))+INDEX('Avoided Emissions'!$A$219:$C$252,MATCH(AQ$3,'Avoided Emissions'!$A$219:$A$252,0),MATCH('Avoided Emissions'!$C$219,'Avoided Emissions'!$A$219:$C$219,0)))))</f>
        <v>0</v>
      </c>
      <c r="AV19" s="184">
        <f>IF(OR($B19="None",'Inputs-Proposals'!$F$29="",'Inputs-Proposals'!$F$30="",'Inputs-Proposals'!$F$32=""),0,IF(AV$3&lt;='Inputs-System'!$C$8,'Inputs-Proposals'!$F$31*MAX('Inputs-Proposals'!$F$34,1)*(1+'Inputs-System'!$C$31)*VLOOKUP($B19,'Coincidence Factors'!$A$5:$C$8,2,FALSE)*VLOOKUP($B19,'Coincidence Factors'!$A$5:$C$8,3,FALSE)*INDEX(Energy!$A$46:$I$81,MATCH(AV$3,Energy!$A$45:$A$81,0),MATCH('Inputs-Proposals'!$C$16,Energy!$A$46:$I$46,0))+'Inputs-Proposals'!$F$35*MAX('Inputs-Proposals'!$F$34,1)*VLOOKUP($B19,'Coincidence Factors'!$A$5:$C$8,2,FALSE)*VLOOKUP($B19,'Coincidence Factors'!$A$5:$C$8,3,FALSE)*INDEX(Energy!$K$46:$L$81,MATCH(AV$3,Energy!$A$45:$A$81,0),2)))</f>
        <v>0</v>
      </c>
      <c r="AW19" s="17">
        <f>IF(OR($B19="None",'Inputs-Proposals'!$F$29="",'Inputs-Proposals'!$F$30="",'Inputs-Proposals'!$F$32=""),0,IF(AV$3&lt;='Inputs-System'!$C$8,'Inputs-Proposals'!$F$31*MAX('Inputs-Proposals'!$F$34,1)*(1+'Inputs-System'!$C$31)*VLOOKUP($B19,'Coincidence Factors'!$A$5:$C$8,2,FALSE)*VLOOKUP($B19,'Coincidence Factors'!$A$5:$C$8,3,FALSE)*INDEX(DRIPE!$A$50:$I$85,MATCH(AV$3,DRIPE!$A$50:$A$85,0),MATCH('Inputs-Proposals'!$F$30,DRIPE!$A$50:$I$50,0))))+IF(OR($B19="None",'Inputs-Proposals'!$F$29="",'Inputs-Proposals'!$F$30="",'Inputs-Proposals'!$F$32=""),0,IF(AV$3&lt;='Inputs-System'!$C$8,'Inputs-Proposals'!$F$31*MAX('Inputs-Proposals'!$F$34,1)*(1+'Inputs-System'!$C$31)*VLOOKUP($B19,'Coincidence Factors'!$A$5:$C$8,2,FALSE)*VLOOKUP($B19,'Coincidence Factors'!$A$5:$C$8,3,FALSE)*INDEX(DRIPE!AJ64:AS99,MATCH(AV$3,DRIPE!$A$51:$A$85,0),MATCH(DRIPE!$J$50,DRIPE!$A$50:$J$50,0))))</f>
        <v>0</v>
      </c>
      <c r="AX19" s="17">
        <f>IF(OR($B19="None",'Inputs-Proposals'!$F$29="",'Inputs-Proposals'!$F$30="",'Inputs-Proposals'!$F$32=""),0,IF(AV$3&lt;='Inputs-System'!$C$8,'Inputs-Proposals'!$F$33*(1+'Inputs-System'!$C$31)*VLOOKUP($B19,'Coincidence Factors'!$A$5:$C$8,2,FALSE)*VLOOKUP($B19,'Coincidence Factors'!$A$5:$C$8,3,FALSE)*INDEX(Capacity!$A$45:$G$80,MATCH(AV$3,Capacity!$A$45:$A$80,0),MATCH('Inputs-Proposals'!$D$32,Capacity!$A$45:$G$45,0))))</f>
        <v>0</v>
      </c>
      <c r="AY19" s="17">
        <v>0</v>
      </c>
      <c r="AZ19" s="44">
        <f>IF(OR($B19="None",'Inputs-Proposals'!$F$29="",'Inputs-Proposals'!$F$30="",'Inputs-Proposals'!$F$32=""),0,IF(AV$3&lt;='Inputs-System'!$C$8,'Inputs-Proposals'!$F$31*MAX('Inputs-Proposals'!$F$34,1)*(1+'Inputs-System'!$C$31)*VLOOKUP($B19,'Coincidence Factors'!$A$5:$C$8,2,FALSE)*VLOOKUP($B19,'Coincidence Factors'!$A$5:$C$8,3,FALSE)*(INDEX('Avoided Emissions'!$A$49:$C$81,MATCH(AV$3,'Avoided Emissions'!$A$48:$A$81,0),MATCH('Avoided Emissions'!$B$48,'Avoided Emissions'!$A$48:$C$48,0))+INDEX('Avoided Emissions'!$A$133:$C$166,MATCH(AV$3,'Avoided Emissions'!$A$133:$A$166,0),MATCH('Avoided Emissions'!$B$133,'Avoided Emissions'!$A$133:$C$133,0)))+'Inputs-Proposals'!$F$35*MAX('Inputs-Proposals'!$F$34,1)*VLOOKUP($B19,'Coincidence Factors'!$A$5:$C$8,2,FALSE)*VLOOKUP($B19,'Coincidence Factors'!$A$5:$C$8,3,FALSE)*(INDEX('Avoided Emissions'!$A$49:$C$81,MATCH(AV$3,'Avoided Emissions'!$A$48:$A$81,0),MATCH('Avoided Emissions'!$C$48,'Avoided Emissions'!$A$48:$C$48,0))+INDEX('Avoided Emissions'!$A$133:$C$166,MATCH(AV$3,'Avoided Emissions'!$A$133:$A$166,0),MATCH('Avoided Emissions'!$C$133,'Avoided Emissions'!$A$133:$C$133,0))+INDEX('Avoided Emissions'!$A$133:$C$166,MATCH(AV$3,'Avoided Emissions'!$A$133:$A$166,0),MATCH('Avoided Emissions'!$C$133,'Avoided Emissions'!$A$133:$C$133,0))+INDEX('Avoided Emissions'!$A$219:$C$252,MATCH(AV$3,'Avoided Emissions'!$A$219:$A$252,0),MATCH('Avoided Emissions'!$C$219,'Avoided Emissions'!$A$219:$C$219,0)))))</f>
        <v>0</v>
      </c>
      <c r="BA19" s="184">
        <f>IF(OR($B19="None",'Inputs-Proposals'!$F$29="",'Inputs-Proposals'!$F$30="",'Inputs-Proposals'!$F$32=""),0,IF(BA$3&lt;='Inputs-System'!$C$8,'Inputs-Proposals'!$F$31*MAX('Inputs-Proposals'!$F$34,1)*(1+'Inputs-System'!$C$31)*VLOOKUP($B19,'Coincidence Factors'!$A$5:$C$8,2,FALSE)*VLOOKUP($B19,'Coincidence Factors'!$A$5:$C$8,3,FALSE)*INDEX(Energy!$A$46:$I$81,MATCH(BA$3,Energy!$A$45:$A$81,0),MATCH('Inputs-Proposals'!$C$16,Energy!$A$46:$I$46,0))+'Inputs-Proposals'!$F$35*MAX('Inputs-Proposals'!$F$34,1)*VLOOKUP($B19,'Coincidence Factors'!$A$5:$C$8,2,FALSE)*VLOOKUP($B19,'Coincidence Factors'!$A$5:$C$8,3,FALSE)*INDEX(Energy!$K$46:$L$81,MATCH(BA$3,Energy!$A$45:$A$81,0),2)))</f>
        <v>0</v>
      </c>
      <c r="BB19" s="17">
        <f>IF(OR($B19="None",'Inputs-Proposals'!$F$29="",'Inputs-Proposals'!$F$30="",'Inputs-Proposals'!$F$32=""),0,IF(BA$3&lt;='Inputs-System'!$C$8,'Inputs-Proposals'!$F$31*MAX('Inputs-Proposals'!$F$34,1)*(1+'Inputs-System'!$C$31)*VLOOKUP($B19,'Coincidence Factors'!$A$5:$C$8,2,FALSE)*VLOOKUP($B19,'Coincidence Factors'!$A$5:$C$8,3,FALSE)*INDEX(DRIPE!$A$50:$I$85,MATCH(BA$3,DRIPE!$A$50:$A$85,0),MATCH('Inputs-Proposals'!$F$30,DRIPE!$A$50:$I$50,0))))+IF(OR($B19="None",'Inputs-Proposals'!$F$29="",'Inputs-Proposals'!$F$30="",'Inputs-Proposals'!$F$32=""),0,IF(BA$3&lt;='Inputs-System'!$C$8,'Inputs-Proposals'!$F$31*MAX('Inputs-Proposals'!$F$34,1)*(1+'Inputs-System'!$C$31)*VLOOKUP($B19,'Coincidence Factors'!$A$5:$C$8,2,FALSE)*VLOOKUP($B19,'Coincidence Factors'!$A$5:$C$8,3,FALSE)*INDEX(DRIPE!AO64:AX99,MATCH(BA$3,DRIPE!$A$51:$A$85,0),MATCH(DRIPE!$J$50,DRIPE!$A$50:$J$50,0))))</f>
        <v>0</v>
      </c>
      <c r="BC19" s="17">
        <f>IF(OR($B19="None",'Inputs-Proposals'!$F$29="",'Inputs-Proposals'!$F$30="",'Inputs-Proposals'!$F$32=""),0,IF(BA$3&lt;='Inputs-System'!$C$8,'Inputs-Proposals'!$F$33*(1+'Inputs-System'!$C$31)*VLOOKUP($B19,'Coincidence Factors'!$A$5:$C$8,2,FALSE)*VLOOKUP($B19,'Coincidence Factors'!$A$5:$C$8,3,FALSE)*INDEX(Capacity!$A$45:$G$80,MATCH(BA$3,Capacity!$A$45:$A$80,0),MATCH('Inputs-Proposals'!$D$32,Capacity!$A$45:$G$45,0))))</f>
        <v>0</v>
      </c>
      <c r="BD19" s="17">
        <v>0</v>
      </c>
      <c r="BE19" s="44">
        <f>IF(OR($B19="None",'Inputs-Proposals'!$F$29="",'Inputs-Proposals'!$F$30="",'Inputs-Proposals'!$F$32=""),0,IF(BA$3&lt;='Inputs-System'!$C$8,'Inputs-Proposals'!$F$31*MAX('Inputs-Proposals'!$F$34,1)*(1+'Inputs-System'!$C$31)*VLOOKUP($B19,'Coincidence Factors'!$A$5:$C$8,2,FALSE)*VLOOKUP($B19,'Coincidence Factors'!$A$5:$C$8,3,FALSE)*(INDEX('Avoided Emissions'!$A$49:$C$81,MATCH(BA$3,'Avoided Emissions'!$A$48:$A$81,0),MATCH('Avoided Emissions'!$B$48,'Avoided Emissions'!$A$48:$C$48,0))+INDEX('Avoided Emissions'!$A$133:$C$166,MATCH(BA$3,'Avoided Emissions'!$A$133:$A$166,0),MATCH('Avoided Emissions'!$B$133,'Avoided Emissions'!$A$133:$C$133,0)))+'Inputs-Proposals'!$F$35*MAX('Inputs-Proposals'!$F$34,1)*VLOOKUP($B19,'Coincidence Factors'!$A$5:$C$8,2,FALSE)*VLOOKUP($B19,'Coincidence Factors'!$A$5:$C$8,3,FALSE)*(INDEX('Avoided Emissions'!$A$49:$C$81,MATCH(BA$3,'Avoided Emissions'!$A$48:$A$81,0),MATCH('Avoided Emissions'!$C$48,'Avoided Emissions'!$A$48:$C$48,0))+INDEX('Avoided Emissions'!$A$133:$C$166,MATCH(BA$3,'Avoided Emissions'!$A$133:$A$166,0),MATCH('Avoided Emissions'!$C$133,'Avoided Emissions'!$A$133:$C$133,0))+INDEX('Avoided Emissions'!$A$133:$C$166,MATCH(BA$3,'Avoided Emissions'!$A$133:$A$166,0),MATCH('Avoided Emissions'!$C$133,'Avoided Emissions'!$A$133:$C$133,0))+INDEX('Avoided Emissions'!$A$219:$C$252,MATCH(BA$3,'Avoided Emissions'!$A$219:$A$252,0),MATCH('Avoided Emissions'!$C$219,'Avoided Emissions'!$A$219:$C$219,0)))))</f>
        <v>0</v>
      </c>
      <c r="BF19" s="184">
        <f>IF(OR($B19="None",'Inputs-Proposals'!$F$29="",'Inputs-Proposals'!$F$30="",'Inputs-Proposals'!$F$32=""),0,IF(BF$3&lt;='Inputs-System'!$C$8,'Inputs-Proposals'!$F$31*MAX('Inputs-Proposals'!$F$34,1)*(1+'Inputs-System'!$C$31)*VLOOKUP($B19,'Coincidence Factors'!$A$5:$C$8,2,FALSE)*VLOOKUP($B19,'Coincidence Factors'!$A$5:$C$8,3,FALSE)*INDEX(Energy!$A$46:$I$81,MATCH(BF$3,Energy!$A$45:$A$81,0),MATCH('Inputs-Proposals'!$C$16,Energy!$A$46:$I$46,0))+'Inputs-Proposals'!$F$35*MAX('Inputs-Proposals'!$F$34,1)*VLOOKUP($B19,'Coincidence Factors'!$A$5:$C$8,2,FALSE)*VLOOKUP($B19,'Coincidence Factors'!$A$5:$C$8,3,FALSE)*INDEX(Energy!$K$46:$L$81,MATCH(BF$3,Energy!$A$45:$A$81,0),2)))</f>
        <v>0</v>
      </c>
      <c r="BG19" s="17">
        <f>IF(OR($B19="None",'Inputs-Proposals'!$F$29="",'Inputs-Proposals'!$F$30="",'Inputs-Proposals'!$F$32=""),0,IF(BF$3&lt;='Inputs-System'!$C$8,'Inputs-Proposals'!$F$31*MAX('Inputs-Proposals'!$F$34,1)*(1+'Inputs-System'!$C$31)*VLOOKUP($B19,'Coincidence Factors'!$A$5:$C$8,2,FALSE)*VLOOKUP($B19,'Coincidence Factors'!$A$5:$C$8,3,FALSE)*INDEX(DRIPE!$A$50:$I$85,MATCH(BF$3,DRIPE!$A$50:$A$85,0),MATCH('Inputs-Proposals'!$F$30,DRIPE!$A$50:$I$50,0))))+IF(OR($B19="None",'Inputs-Proposals'!$F$29="",'Inputs-Proposals'!$F$30="",'Inputs-Proposals'!$F$32=""),0,IF(BF$3&lt;='Inputs-System'!$C$8,'Inputs-Proposals'!$F$31*MAX('Inputs-Proposals'!$F$34,1)*(1+'Inputs-System'!$C$31)*VLOOKUP($B19,'Coincidence Factors'!$A$5:$C$8,2,FALSE)*VLOOKUP($B19,'Coincidence Factors'!$A$5:$C$8,3,FALSE)*INDEX(DRIPE!AT64:BC99,MATCH(BF$3,DRIPE!$A$51:$A$85,0),MATCH(DRIPE!$J$50,DRIPE!$A$50:$J$50,0))))</f>
        <v>0</v>
      </c>
      <c r="BH19" s="17">
        <f>IF(OR($B19="None",'Inputs-Proposals'!$F$29="",'Inputs-Proposals'!$F$30="",'Inputs-Proposals'!$F$32=""),0,IF(BF$3&lt;='Inputs-System'!$C$8,'Inputs-Proposals'!$F$33*(1+'Inputs-System'!$C$31)*VLOOKUP($B19,'Coincidence Factors'!$A$5:$C$8,2,FALSE)*VLOOKUP($B19,'Coincidence Factors'!$A$5:$C$8,3,FALSE)*INDEX(Capacity!$A$45:$G$80,MATCH(BF$3,Capacity!$A$45:$A$80,0),MATCH('Inputs-Proposals'!$D$32,Capacity!$A$45:$G$45,0))))</f>
        <v>0</v>
      </c>
      <c r="BI19" s="17">
        <v>0</v>
      </c>
      <c r="BJ19" s="44">
        <f>IF(OR($B19="None",'Inputs-Proposals'!$F$29="",'Inputs-Proposals'!$F$30="",'Inputs-Proposals'!$F$32=""),0,IF(BF$3&lt;='Inputs-System'!$C$8,'Inputs-Proposals'!$F$31*MAX('Inputs-Proposals'!$F$34,1)*(1+'Inputs-System'!$C$31)*VLOOKUP($B19,'Coincidence Factors'!$A$5:$C$8,2,FALSE)*VLOOKUP($B19,'Coincidence Factors'!$A$5:$C$8,3,FALSE)*(INDEX('Avoided Emissions'!$A$49:$C$81,MATCH(BF$3,'Avoided Emissions'!$A$48:$A$81,0),MATCH('Avoided Emissions'!$B$48,'Avoided Emissions'!$A$48:$C$48,0))+INDEX('Avoided Emissions'!$A$133:$C$166,MATCH(BF$3,'Avoided Emissions'!$A$133:$A$166,0),MATCH('Avoided Emissions'!$B$133,'Avoided Emissions'!$A$133:$C$133,0)))+'Inputs-Proposals'!$F$35*MAX('Inputs-Proposals'!$F$34,1)*VLOOKUP($B19,'Coincidence Factors'!$A$5:$C$8,2,FALSE)*VLOOKUP($B19,'Coincidence Factors'!$A$5:$C$8,3,FALSE)*(INDEX('Avoided Emissions'!$A$49:$C$81,MATCH(BF$3,'Avoided Emissions'!$A$48:$A$81,0),MATCH('Avoided Emissions'!$C$48,'Avoided Emissions'!$A$48:$C$48,0))+INDEX('Avoided Emissions'!$A$133:$C$166,MATCH(BF$3,'Avoided Emissions'!$A$133:$A$166,0),MATCH('Avoided Emissions'!$C$133,'Avoided Emissions'!$A$133:$C$133,0))+INDEX('Avoided Emissions'!$A$133:$C$166,MATCH(BF$3,'Avoided Emissions'!$A$133:$A$166,0),MATCH('Avoided Emissions'!$C$133,'Avoided Emissions'!$A$133:$C$133,0))+INDEX('Avoided Emissions'!$A$219:$C$252,MATCH(BF$3,'Avoided Emissions'!$A$219:$A$252,0),MATCH('Avoided Emissions'!$C$219,'Avoided Emissions'!$A$219:$C$219,0)))))</f>
        <v>0</v>
      </c>
      <c r="BK19" s="184">
        <f>IF(OR($B19="None",'Inputs-Proposals'!$F$29="",'Inputs-Proposals'!$F$30="",'Inputs-Proposals'!$F$32=""),0,IF(BK$3&lt;='Inputs-System'!$C$8,'Inputs-Proposals'!$F$31*MAX('Inputs-Proposals'!$F$34,1)*(1+'Inputs-System'!$C$31)*VLOOKUP($B19,'Coincidence Factors'!$A$5:$C$8,2,FALSE)*VLOOKUP($B19,'Coincidence Factors'!$A$5:$C$8,3,FALSE)*INDEX(Energy!$A$46:$I$81,MATCH(BK$3,Energy!$A$45:$A$81,0),MATCH('Inputs-Proposals'!$C$16,Energy!$A$46:$I$46,0))+'Inputs-Proposals'!$F$35*MAX('Inputs-Proposals'!$F$34,1)*VLOOKUP($B19,'Coincidence Factors'!$A$5:$C$8,2,FALSE)*VLOOKUP($B19,'Coincidence Factors'!$A$5:$C$8,3,FALSE)*INDEX(Energy!$K$46:$L$81,MATCH(BK$3,Energy!$A$45:$A$81,0),2)))</f>
        <v>0</v>
      </c>
      <c r="BL19" s="17">
        <f>IF(OR($B19="None",'Inputs-Proposals'!$F$29="",'Inputs-Proposals'!$F$30="",'Inputs-Proposals'!$F$32=""),0,IF(BK$3&lt;='Inputs-System'!$C$8,'Inputs-Proposals'!$F$31*MAX('Inputs-Proposals'!$F$34,1)*(1+'Inputs-System'!$C$31)*VLOOKUP($B19,'Coincidence Factors'!$A$5:$C$8,2,FALSE)*VLOOKUP($B19,'Coincidence Factors'!$A$5:$C$8,3,FALSE)*INDEX(DRIPE!$A$50:$I$85,MATCH(BK$3,DRIPE!$A$50:$A$85,0),MATCH('Inputs-Proposals'!$F$30,DRIPE!$A$50:$I$50,0))))+IF(OR($B19="None",'Inputs-Proposals'!$F$29="",'Inputs-Proposals'!$F$30="",'Inputs-Proposals'!$F$32=""),0,IF(BK$3&lt;='Inputs-System'!$C$8,'Inputs-Proposals'!$F$31*MAX('Inputs-Proposals'!$F$34,1)*(1+'Inputs-System'!$C$31)*VLOOKUP($B19,'Coincidence Factors'!$A$5:$C$8,2,FALSE)*VLOOKUP($B19,'Coincidence Factors'!$A$5:$C$8,3,FALSE)*INDEX(DRIPE!AY64:BH99,MATCH(BK$3,DRIPE!$A$51:$A$85,0),MATCH(DRIPE!$J$50,DRIPE!$A$50:$J$50,0))))</f>
        <v>0</v>
      </c>
      <c r="BM19" s="17">
        <f>IF(OR($B19="None",'Inputs-Proposals'!$F$29="",'Inputs-Proposals'!$F$30="",'Inputs-Proposals'!$F$32=""),0,IF(BK$3&lt;='Inputs-System'!$C$8,'Inputs-Proposals'!$F$33*(1+'Inputs-System'!$C$31)*VLOOKUP($B19,'Coincidence Factors'!$A$5:$C$8,2,FALSE)*VLOOKUP($B19,'Coincidence Factors'!$A$5:$C$8,3,FALSE)*INDEX(Capacity!$A$45:$G$80,MATCH(BK$3,Capacity!$A$45:$A$80,0),MATCH('Inputs-Proposals'!$D$32,Capacity!$A$45:$G$45,0))))</f>
        <v>0</v>
      </c>
      <c r="BN19" s="17">
        <v>0</v>
      </c>
      <c r="BO19" s="44">
        <f>IF(OR($B19="None",'Inputs-Proposals'!$F$29="",'Inputs-Proposals'!$F$30="",'Inputs-Proposals'!$F$32=""),0,IF(BK$3&lt;='Inputs-System'!$C$8,'Inputs-Proposals'!$F$31*MAX('Inputs-Proposals'!$F$34,1)*(1+'Inputs-System'!$C$31)*VLOOKUP($B19,'Coincidence Factors'!$A$5:$C$8,2,FALSE)*VLOOKUP($B19,'Coincidence Factors'!$A$5:$C$8,3,FALSE)*(INDEX('Avoided Emissions'!$A$49:$C$81,MATCH(BK$3,'Avoided Emissions'!$A$48:$A$81,0),MATCH('Avoided Emissions'!$B$48,'Avoided Emissions'!$A$48:$C$48,0))+INDEX('Avoided Emissions'!$A$133:$C$166,MATCH(BK$3,'Avoided Emissions'!$A$133:$A$166,0),MATCH('Avoided Emissions'!$B$133,'Avoided Emissions'!$A$133:$C$133,0)))+'Inputs-Proposals'!$F$35*MAX('Inputs-Proposals'!$F$34,1)*VLOOKUP($B19,'Coincidence Factors'!$A$5:$C$8,2,FALSE)*VLOOKUP($B19,'Coincidence Factors'!$A$5:$C$8,3,FALSE)*(INDEX('Avoided Emissions'!$A$49:$C$81,MATCH(BK$3,'Avoided Emissions'!$A$48:$A$81,0),MATCH('Avoided Emissions'!$C$48,'Avoided Emissions'!$A$48:$C$48,0))+INDEX('Avoided Emissions'!$A$133:$C$166,MATCH(BK$3,'Avoided Emissions'!$A$133:$A$166,0),MATCH('Avoided Emissions'!$C$133,'Avoided Emissions'!$A$133:$C$133,0))+INDEX('Avoided Emissions'!$A$133:$C$166,MATCH(BK$3,'Avoided Emissions'!$A$133:$A$166,0),MATCH('Avoided Emissions'!$C$133,'Avoided Emissions'!$A$133:$C$133,0))+INDEX('Avoided Emissions'!$A$219:$C$252,MATCH(BK$3,'Avoided Emissions'!$A$219:$A$252,0),MATCH('Avoided Emissions'!$C$219,'Avoided Emissions'!$A$219:$C$219,0)))))</f>
        <v>0</v>
      </c>
      <c r="BP19" s="184">
        <f>IF(OR($B19="None",'Inputs-Proposals'!$F$29="",'Inputs-Proposals'!$F$30="",'Inputs-Proposals'!$F$32=""),0,IF(BP$3&lt;='Inputs-System'!$C$8,'Inputs-Proposals'!$F$31*MAX('Inputs-Proposals'!$F$34,1)*(1+'Inputs-System'!$C$31)*VLOOKUP($B19,'Coincidence Factors'!$A$5:$C$8,2,FALSE)*VLOOKUP($B19,'Coincidence Factors'!$A$5:$C$8,3,FALSE)*INDEX(Energy!$A$46:$I$81,MATCH(BP$3,Energy!$A$45:$A$81,0),MATCH('Inputs-Proposals'!$C$16,Energy!$A$46:$I$46,0))+'Inputs-Proposals'!$F$35*MAX('Inputs-Proposals'!$F$34,1)*VLOOKUP($B19,'Coincidence Factors'!$A$5:$C$8,2,FALSE)*VLOOKUP($B19,'Coincidence Factors'!$A$5:$C$8,3,FALSE)*INDEX(Energy!$K$46:$L$81,MATCH(BP$3,Energy!$A$45:$A$81,0),2)))</f>
        <v>0</v>
      </c>
      <c r="BQ19" s="17">
        <f>IF(OR($B19="None",'Inputs-Proposals'!$F$29="",'Inputs-Proposals'!$F$30="",'Inputs-Proposals'!$F$32=""),0,IF(BP$3&lt;='Inputs-System'!$C$8,'Inputs-Proposals'!$F$31*MAX('Inputs-Proposals'!$F$34,1)*(1+'Inputs-System'!$C$31)*VLOOKUP($B19,'Coincidence Factors'!$A$5:$C$8,2,FALSE)*VLOOKUP($B19,'Coincidence Factors'!$A$5:$C$8,3,FALSE)*INDEX(DRIPE!$A$50:$I$85,MATCH(BP$3,DRIPE!$A$50:$A$85,0),MATCH('Inputs-Proposals'!$F$30,DRIPE!$A$50:$I$50,0))))+IF(OR($B19="None",'Inputs-Proposals'!$F$29="",'Inputs-Proposals'!$F$30="",'Inputs-Proposals'!$F$32=""),0,IF(BP$3&lt;='Inputs-System'!$C$8,'Inputs-Proposals'!$F$31*MAX('Inputs-Proposals'!$F$34,1)*(1+'Inputs-System'!$C$31)*VLOOKUP($B19,'Coincidence Factors'!$A$5:$C$8,2,FALSE)*VLOOKUP($B19,'Coincidence Factors'!$A$5:$C$8,3,FALSE)*INDEX(DRIPE!BD64:BM99,MATCH(BP$3,DRIPE!$A$51:$A$85,0),MATCH(DRIPE!$J$50,DRIPE!$A$50:$J$50,0))))</f>
        <v>0</v>
      </c>
      <c r="BR19" s="17">
        <f>IF(OR($B19="None",'Inputs-Proposals'!$F$29="",'Inputs-Proposals'!$F$30="",'Inputs-Proposals'!$F$32=""),0,IF(BP$3&lt;='Inputs-System'!$C$8,'Inputs-Proposals'!$F$33*(1+'Inputs-System'!$C$31)*VLOOKUP($B19,'Coincidence Factors'!$A$5:$C$8,2,FALSE)*VLOOKUP($B19,'Coincidence Factors'!$A$5:$C$8,3,FALSE)*INDEX(Capacity!$A$45:$G$80,MATCH(BP$3,Capacity!$A$45:$A$80,0),MATCH('Inputs-Proposals'!$D$32,Capacity!$A$45:$G$45,0))))</f>
        <v>0</v>
      </c>
      <c r="BS19" s="17">
        <v>0</v>
      </c>
      <c r="BT19" s="44">
        <f>IF(OR($B19="None",'Inputs-Proposals'!$F$29="",'Inputs-Proposals'!$F$30="",'Inputs-Proposals'!$F$32=""),0,IF(BP$3&lt;='Inputs-System'!$C$8,'Inputs-Proposals'!$F$31*MAX('Inputs-Proposals'!$F$34,1)*(1+'Inputs-System'!$C$31)*VLOOKUP($B19,'Coincidence Factors'!$A$5:$C$8,2,FALSE)*VLOOKUP($B19,'Coincidence Factors'!$A$5:$C$8,3,FALSE)*(INDEX('Avoided Emissions'!$A$49:$C$81,MATCH(BP$3,'Avoided Emissions'!$A$48:$A$81,0),MATCH('Avoided Emissions'!$B$48,'Avoided Emissions'!$A$48:$C$48,0))+INDEX('Avoided Emissions'!$A$133:$C$166,MATCH(BP$3,'Avoided Emissions'!$A$133:$A$166,0),MATCH('Avoided Emissions'!$B$133,'Avoided Emissions'!$A$133:$C$133,0)))+'Inputs-Proposals'!$F$35*MAX('Inputs-Proposals'!$F$34,1)*VLOOKUP($B19,'Coincidence Factors'!$A$5:$C$8,2,FALSE)*VLOOKUP($B19,'Coincidence Factors'!$A$5:$C$8,3,FALSE)*(INDEX('Avoided Emissions'!$A$49:$C$81,MATCH(BP$3,'Avoided Emissions'!$A$48:$A$81,0),MATCH('Avoided Emissions'!$C$48,'Avoided Emissions'!$A$48:$C$48,0))+INDEX('Avoided Emissions'!$A$133:$C$166,MATCH(BP$3,'Avoided Emissions'!$A$133:$A$166,0),MATCH('Avoided Emissions'!$C$133,'Avoided Emissions'!$A$133:$C$133,0))+INDEX('Avoided Emissions'!$A$133:$C$166,MATCH(BP$3,'Avoided Emissions'!$A$133:$A$166,0),MATCH('Avoided Emissions'!$C$133,'Avoided Emissions'!$A$133:$C$133,0))+INDEX('Avoided Emissions'!$A$219:$C$252,MATCH(BP$3,'Avoided Emissions'!$A$219:$A$252,0),MATCH('Avoided Emissions'!$C$219,'Avoided Emissions'!$A$219:$C$219,0)))))</f>
        <v>0</v>
      </c>
      <c r="BU19" s="184">
        <f>IF(OR($B19="None",'Inputs-Proposals'!$F$29="",'Inputs-Proposals'!$F$30="",'Inputs-Proposals'!$F$32=""),0,IF(BU$3&lt;='Inputs-System'!$C$8,'Inputs-Proposals'!$F$31*MAX('Inputs-Proposals'!$F$34,1)*(1+'Inputs-System'!$C$31)*VLOOKUP($B19,'Coincidence Factors'!$A$5:$C$8,2,FALSE)*VLOOKUP($B19,'Coincidence Factors'!$A$5:$C$8,3,FALSE)*INDEX(Energy!$A$46:$I$81,MATCH(BU$3,Energy!$A$45:$A$81,0),MATCH('Inputs-Proposals'!$C$16,Energy!$A$46:$I$46,0))+'Inputs-Proposals'!$F$35*MAX('Inputs-Proposals'!$F$34,1)*VLOOKUP($B19,'Coincidence Factors'!$A$5:$C$8,2,FALSE)*VLOOKUP($B19,'Coincidence Factors'!$A$5:$C$8,3,FALSE)*INDEX(Energy!$K$46:$L$81,MATCH(BU$3,Energy!$A$45:$A$81,0),2)))</f>
        <v>0</v>
      </c>
      <c r="BV19" s="17">
        <f>IF(OR($B19="None",'Inputs-Proposals'!$F$29="",'Inputs-Proposals'!$F$30="",'Inputs-Proposals'!$F$32=""),0,IF(BU$3&lt;='Inputs-System'!$C$8,'Inputs-Proposals'!$F$31*MAX('Inputs-Proposals'!$F$34,1)*(1+'Inputs-System'!$C$31)*VLOOKUP($B19,'Coincidence Factors'!$A$5:$C$8,2,FALSE)*VLOOKUP($B19,'Coincidence Factors'!$A$5:$C$8,3,FALSE)*INDEX(DRIPE!$A$50:$I$85,MATCH(BU$3,DRIPE!$A$50:$A$85,0),MATCH('Inputs-Proposals'!$F$30,DRIPE!$A$50:$I$50,0))))+IF(OR($B19="None",'Inputs-Proposals'!$F$29="",'Inputs-Proposals'!$F$30="",'Inputs-Proposals'!$F$32=""),0,IF(BU$3&lt;='Inputs-System'!$C$8,'Inputs-Proposals'!$F$31*MAX('Inputs-Proposals'!$F$34,1)*(1+'Inputs-System'!$C$31)*VLOOKUP($B19,'Coincidence Factors'!$A$5:$C$8,2,FALSE)*VLOOKUP($B19,'Coincidence Factors'!$A$5:$C$8,3,FALSE)*INDEX(DRIPE!BI64:BR99,MATCH(BU$3,DRIPE!$A$51:$A$85,0),MATCH(DRIPE!$J$50,DRIPE!$A$50:$J$50,0))))</f>
        <v>0</v>
      </c>
      <c r="BW19" s="17">
        <f>IF(OR($B19="None",'Inputs-Proposals'!$F$29="",'Inputs-Proposals'!$F$30="",'Inputs-Proposals'!$F$32=""),0,IF(BU$3&lt;='Inputs-System'!$C$8,'Inputs-Proposals'!$F$33*(1+'Inputs-System'!$C$31)*VLOOKUP($B19,'Coincidence Factors'!$A$5:$C$8,2,FALSE)*VLOOKUP($B19,'Coincidence Factors'!$A$5:$C$8,3,FALSE)*INDEX(Capacity!$A$45:$G$80,MATCH(BU$3,Capacity!$A$45:$A$80,0),MATCH('Inputs-Proposals'!$D$32,Capacity!$A$45:$G$45,0))))</f>
        <v>0</v>
      </c>
      <c r="BX19" s="17">
        <v>0</v>
      </c>
      <c r="BY19" s="44">
        <f>IF(OR($B19="None",'Inputs-Proposals'!$F$29="",'Inputs-Proposals'!$F$30="",'Inputs-Proposals'!$F$32=""),0,IF(BU$3&lt;='Inputs-System'!$C$8,'Inputs-Proposals'!$F$31*MAX('Inputs-Proposals'!$F$34,1)*(1+'Inputs-System'!$C$31)*VLOOKUP($B19,'Coincidence Factors'!$A$5:$C$8,2,FALSE)*VLOOKUP($B19,'Coincidence Factors'!$A$5:$C$8,3,FALSE)*(INDEX('Avoided Emissions'!$A$49:$C$81,MATCH(BU$3,'Avoided Emissions'!$A$48:$A$81,0),MATCH('Avoided Emissions'!$B$48,'Avoided Emissions'!$A$48:$C$48,0))+INDEX('Avoided Emissions'!$A$133:$C$166,MATCH(BU$3,'Avoided Emissions'!$A$133:$A$166,0),MATCH('Avoided Emissions'!$B$133,'Avoided Emissions'!$A$133:$C$133,0)))+'Inputs-Proposals'!$F$35*MAX('Inputs-Proposals'!$F$34,1)*VLOOKUP($B19,'Coincidence Factors'!$A$5:$C$8,2,FALSE)*VLOOKUP($B19,'Coincidence Factors'!$A$5:$C$8,3,FALSE)*(INDEX('Avoided Emissions'!$A$49:$C$81,MATCH(BU$3,'Avoided Emissions'!$A$48:$A$81,0),MATCH('Avoided Emissions'!$C$48,'Avoided Emissions'!$A$48:$C$48,0))+INDEX('Avoided Emissions'!$A$133:$C$166,MATCH(BU$3,'Avoided Emissions'!$A$133:$A$166,0),MATCH('Avoided Emissions'!$C$133,'Avoided Emissions'!$A$133:$C$133,0))+INDEX('Avoided Emissions'!$A$133:$C$166,MATCH(BU$3,'Avoided Emissions'!$A$133:$A$166,0),MATCH('Avoided Emissions'!$C$133,'Avoided Emissions'!$A$133:$C$133,0))+INDEX('Avoided Emissions'!$A$219:$C$252,MATCH(BU$3,'Avoided Emissions'!$A$219:$A$252,0),MATCH('Avoided Emissions'!$C$219,'Avoided Emissions'!$A$219:$C$219,0)))))</f>
        <v>0</v>
      </c>
      <c r="BZ19" s="184">
        <f>IF(OR($B19="None",'Inputs-Proposals'!$F$29="",'Inputs-Proposals'!$F$30="",'Inputs-Proposals'!$F$32=""),0,IF(BZ$3&lt;='Inputs-System'!$C$8,'Inputs-Proposals'!$F$31*MAX('Inputs-Proposals'!$F$34,1)*(1+'Inputs-System'!$C$31)*VLOOKUP($B19,'Coincidence Factors'!$A$5:$C$8,2,FALSE)*VLOOKUP($B19,'Coincidence Factors'!$A$5:$C$8,3,FALSE)*INDEX(Energy!$A$46:$I$81,MATCH(BZ$3,Energy!$A$45:$A$81,0),MATCH('Inputs-Proposals'!$C$16,Energy!$A$46:$I$46,0))+'Inputs-Proposals'!$F$35*MAX('Inputs-Proposals'!$F$34,1)*VLOOKUP($B19,'Coincidence Factors'!$A$5:$C$8,2,FALSE)*VLOOKUP($B19,'Coincidence Factors'!$A$5:$C$8,3,FALSE)*INDEX(Energy!$K$46:$L$81,MATCH(BZ$3,Energy!$A$45:$A$81,0),2)))</f>
        <v>0</v>
      </c>
      <c r="CA19" s="17">
        <f>IF(OR($B19="None",'Inputs-Proposals'!$F$29="",'Inputs-Proposals'!$F$30="",'Inputs-Proposals'!$F$32=""),0,IF(BZ$3&lt;='Inputs-System'!$C$8,'Inputs-Proposals'!$F$31*MAX('Inputs-Proposals'!$F$34,1)*(1+'Inputs-System'!$C$31)*VLOOKUP($B19,'Coincidence Factors'!$A$5:$C$8,2,FALSE)*VLOOKUP($B19,'Coincidence Factors'!$A$5:$C$8,3,FALSE)*INDEX(DRIPE!$A$50:$I$85,MATCH(BZ$3,DRIPE!$A$50:$A$85,0),MATCH('Inputs-Proposals'!$F$30,DRIPE!$A$50:$I$50,0))))+IF(OR($B19="None",'Inputs-Proposals'!$F$29="",'Inputs-Proposals'!$F$30="",'Inputs-Proposals'!$F$32=""),0,IF(BZ$3&lt;='Inputs-System'!$C$8,'Inputs-Proposals'!$F$31*MAX('Inputs-Proposals'!$F$34,1)*(1+'Inputs-System'!$C$31)*VLOOKUP($B19,'Coincidence Factors'!$A$5:$C$8,2,FALSE)*VLOOKUP($B19,'Coincidence Factors'!$A$5:$C$8,3,FALSE)*INDEX(DRIPE!BN64:BW99,MATCH(BZ$3,DRIPE!$A$51:$A$85,0),MATCH(DRIPE!$J$50,DRIPE!$A$50:$J$50,0))))</f>
        <v>0</v>
      </c>
      <c r="CB19" s="17">
        <f>IF(OR($B19="None",'Inputs-Proposals'!$F$29="",'Inputs-Proposals'!$F$30="",'Inputs-Proposals'!$F$32=""),0,IF(BZ$3&lt;='Inputs-System'!$C$8,'Inputs-Proposals'!$F$33*(1+'Inputs-System'!$C$31)*VLOOKUP($B19,'Coincidence Factors'!$A$5:$C$8,2,FALSE)*VLOOKUP($B19,'Coincidence Factors'!$A$5:$C$8,3,FALSE)*INDEX(Capacity!$A$45:$G$80,MATCH(BZ$3,Capacity!$A$45:$A$80,0),MATCH('Inputs-Proposals'!$D$32,Capacity!$A$45:$G$45,0))))</f>
        <v>0</v>
      </c>
      <c r="CC19" s="17">
        <v>0</v>
      </c>
      <c r="CD19" s="44">
        <f>IF(OR($B19="None",'Inputs-Proposals'!$F$29="",'Inputs-Proposals'!$F$30="",'Inputs-Proposals'!$F$32=""),0,IF(BZ$3&lt;='Inputs-System'!$C$8,'Inputs-Proposals'!$F$31*MAX('Inputs-Proposals'!$F$34,1)*(1+'Inputs-System'!$C$31)*VLOOKUP($B19,'Coincidence Factors'!$A$5:$C$8,2,FALSE)*VLOOKUP($B19,'Coincidence Factors'!$A$5:$C$8,3,FALSE)*(INDEX('Avoided Emissions'!$A$49:$C$81,MATCH(BZ$3,'Avoided Emissions'!$A$48:$A$81,0),MATCH('Avoided Emissions'!$B$48,'Avoided Emissions'!$A$48:$C$48,0))+INDEX('Avoided Emissions'!$A$133:$C$166,MATCH(BZ$3,'Avoided Emissions'!$A$133:$A$166,0),MATCH('Avoided Emissions'!$B$133,'Avoided Emissions'!$A$133:$C$133,0)))+'Inputs-Proposals'!$F$35*MAX('Inputs-Proposals'!$F$34,1)*VLOOKUP($B19,'Coincidence Factors'!$A$5:$C$8,2,FALSE)*VLOOKUP($B19,'Coincidence Factors'!$A$5:$C$8,3,FALSE)*(INDEX('Avoided Emissions'!$A$49:$C$81,MATCH(BZ$3,'Avoided Emissions'!$A$48:$A$81,0),MATCH('Avoided Emissions'!$C$48,'Avoided Emissions'!$A$48:$C$48,0))+INDEX('Avoided Emissions'!$A$133:$C$166,MATCH(BZ$3,'Avoided Emissions'!$A$133:$A$166,0),MATCH('Avoided Emissions'!$C$133,'Avoided Emissions'!$A$133:$C$133,0))+INDEX('Avoided Emissions'!$A$133:$C$166,MATCH(BZ$3,'Avoided Emissions'!$A$133:$A$166,0),MATCH('Avoided Emissions'!$C$133,'Avoided Emissions'!$A$133:$C$133,0))+INDEX('Avoided Emissions'!$A$219:$C$252,MATCH(BZ$3,'Avoided Emissions'!$A$219:$A$252,0),MATCH('Avoided Emissions'!$C$219,'Avoided Emissions'!$A$219:$C$219,0)))))</f>
        <v>0</v>
      </c>
      <c r="CE19" s="184">
        <f>IF(OR($B19="None",'Inputs-Proposals'!$F$29="",'Inputs-Proposals'!$F$30="",'Inputs-Proposals'!$F$32=""),0,IF(CE$3&lt;='Inputs-System'!$C$8,'Inputs-Proposals'!$F$31*MAX('Inputs-Proposals'!$F$34,1)*(1+'Inputs-System'!$C$31)*VLOOKUP($B19,'Coincidence Factors'!$A$5:$C$8,2,FALSE)*VLOOKUP($B19,'Coincidence Factors'!$A$5:$C$8,3,FALSE)*INDEX(Energy!$A$46:$I$81,MATCH(CE$3,Energy!$A$45:$A$81,0),MATCH('Inputs-Proposals'!$C$16,Energy!$A$46:$I$46,0))+'Inputs-Proposals'!$F$35*MAX('Inputs-Proposals'!$F$34,1)*VLOOKUP($B19,'Coincidence Factors'!$A$5:$C$8,2,FALSE)*VLOOKUP($B19,'Coincidence Factors'!$A$5:$C$8,3,FALSE)*INDEX(Energy!$K$46:$L$81,MATCH(CE$3,Energy!$A$45:$A$81,0),2)))</f>
        <v>0</v>
      </c>
      <c r="CF19" s="17">
        <f>IF(OR($B19="None",'Inputs-Proposals'!$F$29="",'Inputs-Proposals'!$F$30="",'Inputs-Proposals'!$F$32=""),0,IF(CE$3&lt;='Inputs-System'!$C$8,'Inputs-Proposals'!$F$31*MAX('Inputs-Proposals'!$F$34,1)*(1+'Inputs-System'!$C$31)*VLOOKUP($B19,'Coincidence Factors'!$A$5:$C$8,2,FALSE)*VLOOKUP($B19,'Coincidence Factors'!$A$5:$C$8,3,FALSE)*INDEX(DRIPE!$A$50:$I$85,MATCH(CE$3,DRIPE!$A$50:$A$85,0),MATCH('Inputs-Proposals'!$F$30,DRIPE!$A$50:$I$50,0))))+IF(OR($B19="None",'Inputs-Proposals'!$F$29="",'Inputs-Proposals'!$F$30="",'Inputs-Proposals'!$F$32=""),0,IF(CE$3&lt;='Inputs-System'!$C$8,'Inputs-Proposals'!$F$31*MAX('Inputs-Proposals'!$F$34,1)*(1+'Inputs-System'!$C$31)*VLOOKUP($B19,'Coincidence Factors'!$A$5:$C$8,2,FALSE)*VLOOKUP($B19,'Coincidence Factors'!$A$5:$C$8,3,FALSE)*INDEX(DRIPE!BS64:CB99,MATCH(CE$3,DRIPE!$A$51:$A$85,0),MATCH(DRIPE!$J$50,DRIPE!$A$50:$J$50,0))))</f>
        <v>0</v>
      </c>
      <c r="CG19" s="17">
        <f>IF(OR($B19="None",'Inputs-Proposals'!$F$29="",'Inputs-Proposals'!$F$30="",'Inputs-Proposals'!$F$32=""),0,IF(CE$3&lt;='Inputs-System'!$C$8,'Inputs-Proposals'!$F$33*(1+'Inputs-System'!$C$31)*VLOOKUP($B19,'Coincidence Factors'!$A$5:$C$8,2,FALSE)*VLOOKUP($B19,'Coincidence Factors'!$A$5:$C$8,3,FALSE)*INDEX(Capacity!$A$45:$G$80,MATCH(CE$3,Capacity!$A$45:$A$80,0),MATCH('Inputs-Proposals'!$D$32,Capacity!$A$45:$G$45,0))))</f>
        <v>0</v>
      </c>
      <c r="CH19" s="17">
        <v>0</v>
      </c>
      <c r="CI19" s="44">
        <f>IF(OR($B19="None",'Inputs-Proposals'!$F$29="",'Inputs-Proposals'!$F$30="",'Inputs-Proposals'!$F$32=""),0,IF(CE$3&lt;='Inputs-System'!$C$8,'Inputs-Proposals'!$F$31*MAX('Inputs-Proposals'!$F$34,1)*(1+'Inputs-System'!$C$31)*VLOOKUP($B19,'Coincidence Factors'!$A$5:$C$8,2,FALSE)*VLOOKUP($B19,'Coincidence Factors'!$A$5:$C$8,3,FALSE)*(INDEX('Avoided Emissions'!$A$49:$C$81,MATCH(CE$3,'Avoided Emissions'!$A$48:$A$81,0),MATCH('Avoided Emissions'!$B$48,'Avoided Emissions'!$A$48:$C$48,0))+INDEX('Avoided Emissions'!$A$133:$C$166,MATCH(CE$3,'Avoided Emissions'!$A$133:$A$166,0),MATCH('Avoided Emissions'!$B$133,'Avoided Emissions'!$A$133:$C$133,0)))+'Inputs-Proposals'!$F$35*MAX('Inputs-Proposals'!$F$34,1)*VLOOKUP($B19,'Coincidence Factors'!$A$5:$C$8,2,FALSE)*VLOOKUP($B19,'Coincidence Factors'!$A$5:$C$8,3,FALSE)*(INDEX('Avoided Emissions'!$A$49:$C$81,MATCH(CE$3,'Avoided Emissions'!$A$48:$A$81,0),MATCH('Avoided Emissions'!$C$48,'Avoided Emissions'!$A$48:$C$48,0))+INDEX('Avoided Emissions'!$A$133:$C$166,MATCH(CE$3,'Avoided Emissions'!$A$133:$A$166,0),MATCH('Avoided Emissions'!$C$133,'Avoided Emissions'!$A$133:$C$133,0))+INDEX('Avoided Emissions'!$A$133:$C$166,MATCH(CE$3,'Avoided Emissions'!$A$133:$A$166,0),MATCH('Avoided Emissions'!$C$133,'Avoided Emissions'!$A$133:$C$133,0))+INDEX('Avoided Emissions'!$A$219:$C$252,MATCH(CE$3,'Avoided Emissions'!$A$219:$A$252,0),MATCH('Avoided Emissions'!$C$219,'Avoided Emissions'!$A$219:$C$219,0)))))</f>
        <v>0</v>
      </c>
      <c r="CJ19" s="184">
        <f>IF(OR($B19="None",'Inputs-Proposals'!$F$29="",'Inputs-Proposals'!$F$30="",'Inputs-Proposals'!$F$32=""),0,IF(CJ$3&lt;='Inputs-System'!$C$8,'Inputs-Proposals'!$F$31*MAX('Inputs-Proposals'!$F$34,1)*(1+'Inputs-System'!$C$31)*VLOOKUP($B19,'Coincidence Factors'!$A$5:$C$8,2,FALSE)*VLOOKUP($B19,'Coincidence Factors'!$A$5:$C$8,3,FALSE)*INDEX(Energy!$A$46:$I$81,MATCH(CJ$3,Energy!$A$45:$A$81,0),MATCH('Inputs-Proposals'!$C$16,Energy!$A$46:$I$46,0))+'Inputs-Proposals'!$F$35*MAX('Inputs-Proposals'!$F$34,1)*VLOOKUP($B19,'Coincidence Factors'!$A$5:$C$8,2,FALSE)*VLOOKUP($B19,'Coincidence Factors'!$A$5:$C$8,3,FALSE)*INDEX(Energy!$K$46:$L$81,MATCH(CJ$3,Energy!$A$45:$A$81,0),2)))</f>
        <v>0</v>
      </c>
      <c r="CK19" s="17">
        <f>IF(OR($B19="None",'Inputs-Proposals'!$F$29="",'Inputs-Proposals'!$F$30="",'Inputs-Proposals'!$F$32=""),0,IF(CJ$3&lt;='Inputs-System'!$C$8,'Inputs-Proposals'!$F$31*MAX('Inputs-Proposals'!$F$34,1)*(1+'Inputs-System'!$C$31)*VLOOKUP($B19,'Coincidence Factors'!$A$5:$C$8,2,FALSE)*VLOOKUP($B19,'Coincidence Factors'!$A$5:$C$8,3,FALSE)*INDEX(DRIPE!$A$50:$I$85,MATCH(CJ$3,DRIPE!$A$50:$A$85,0),MATCH('Inputs-Proposals'!$F$30,DRIPE!$A$50:$I$50,0))))+IF(OR($B19="None",'Inputs-Proposals'!$F$29="",'Inputs-Proposals'!$F$30="",'Inputs-Proposals'!$F$32=""),0,IF(CJ$3&lt;='Inputs-System'!$C$8,'Inputs-Proposals'!$F$31*MAX('Inputs-Proposals'!$F$34,1)*(1+'Inputs-System'!$C$31)*VLOOKUP($B19,'Coincidence Factors'!$A$5:$C$8,2,FALSE)*VLOOKUP($B19,'Coincidence Factors'!$A$5:$C$8,3,FALSE)*INDEX(DRIPE!BX64:CG99,MATCH(CJ$3,DRIPE!$A$51:$A$85,0),MATCH(DRIPE!$J$50,DRIPE!$A$50:$J$50,0))))</f>
        <v>0</v>
      </c>
      <c r="CL19" s="17">
        <f>IF(OR($B19="None",'Inputs-Proposals'!$F$29="",'Inputs-Proposals'!$F$30="",'Inputs-Proposals'!$F$32=""),0,IF(CJ$3&lt;='Inputs-System'!$C$8,'Inputs-Proposals'!$F$33*(1+'Inputs-System'!$C$31)*VLOOKUP($B19,'Coincidence Factors'!$A$5:$C$8,2,FALSE)*VLOOKUP($B19,'Coincidence Factors'!$A$5:$C$8,3,FALSE)*INDEX(Capacity!$A$45:$G$80,MATCH(CJ$3,Capacity!$A$45:$A$80,0),MATCH('Inputs-Proposals'!$D$32,Capacity!$A$45:$G$45,0))))</f>
        <v>0</v>
      </c>
      <c r="CM19" s="17">
        <v>0</v>
      </c>
      <c r="CN19" s="44">
        <f>IF(OR($B19="None",'Inputs-Proposals'!$F$29="",'Inputs-Proposals'!$F$30="",'Inputs-Proposals'!$F$32=""),0,IF(CJ$3&lt;='Inputs-System'!$C$8,'Inputs-Proposals'!$F$31*MAX('Inputs-Proposals'!$F$34,1)*(1+'Inputs-System'!$C$31)*VLOOKUP($B19,'Coincidence Factors'!$A$5:$C$8,2,FALSE)*VLOOKUP($B19,'Coincidence Factors'!$A$5:$C$8,3,FALSE)*(INDEX('Avoided Emissions'!$A$49:$C$81,MATCH(CJ$3,'Avoided Emissions'!$A$48:$A$81,0),MATCH('Avoided Emissions'!$B$48,'Avoided Emissions'!$A$48:$C$48,0))+INDEX('Avoided Emissions'!$A$133:$C$166,MATCH(CJ$3,'Avoided Emissions'!$A$133:$A$166,0),MATCH('Avoided Emissions'!$B$133,'Avoided Emissions'!$A$133:$C$133,0)))+'Inputs-Proposals'!$F$35*MAX('Inputs-Proposals'!$F$34,1)*VLOOKUP($B19,'Coincidence Factors'!$A$5:$C$8,2,FALSE)*VLOOKUP($B19,'Coincidence Factors'!$A$5:$C$8,3,FALSE)*(INDEX('Avoided Emissions'!$A$49:$C$81,MATCH(CJ$3,'Avoided Emissions'!$A$48:$A$81,0),MATCH('Avoided Emissions'!$C$48,'Avoided Emissions'!$A$48:$C$48,0))+INDEX('Avoided Emissions'!$A$133:$C$166,MATCH(CJ$3,'Avoided Emissions'!$A$133:$A$166,0),MATCH('Avoided Emissions'!$C$133,'Avoided Emissions'!$A$133:$C$133,0))+INDEX('Avoided Emissions'!$A$133:$C$166,MATCH(CJ$3,'Avoided Emissions'!$A$133:$A$166,0),MATCH('Avoided Emissions'!$C$133,'Avoided Emissions'!$A$133:$C$133,0))+INDEX('Avoided Emissions'!$A$219:$C$252,MATCH(CJ$3,'Avoided Emissions'!$A$219:$A$252,0),MATCH('Avoided Emissions'!$C$219,'Avoided Emissions'!$A$219:$C$219,0)))))</f>
        <v>0</v>
      </c>
      <c r="CO19" s="184">
        <f>IF(OR($B19="None",'Inputs-Proposals'!$F$29="",'Inputs-Proposals'!$F$30="",'Inputs-Proposals'!$F$32=""),0,IF(CO$3&lt;='Inputs-System'!$C$8,'Inputs-Proposals'!$F$31*MAX('Inputs-Proposals'!$F$34,1)*(1+'Inputs-System'!$C$31)*VLOOKUP($B19,'Coincidence Factors'!$A$5:$C$8,2,FALSE)*VLOOKUP($B19,'Coincidence Factors'!$A$5:$C$8,3,FALSE)*INDEX(Energy!$A$46:$I$81,MATCH(CO$3,Energy!$A$45:$A$81,0),MATCH('Inputs-Proposals'!$C$16,Energy!$A$46:$I$46,0))+'Inputs-Proposals'!$F$35*MAX('Inputs-Proposals'!$F$34,1)*VLOOKUP($B19,'Coincidence Factors'!$A$5:$C$8,2,FALSE)*VLOOKUP($B19,'Coincidence Factors'!$A$5:$C$8,3,FALSE)*INDEX(Energy!$K$46:$L$81,MATCH(CO$3,Energy!$A$45:$A$81,0),2)))</f>
        <v>0</v>
      </c>
      <c r="CP19" s="17">
        <f>IF(OR($B19="None",'Inputs-Proposals'!$F$29="",'Inputs-Proposals'!$F$30="",'Inputs-Proposals'!$F$32=""),0,IF(CO$3&lt;='Inputs-System'!$C$8,'Inputs-Proposals'!$F$31*MAX('Inputs-Proposals'!$F$34,1)*(1+'Inputs-System'!$C$31)*VLOOKUP($B19,'Coincidence Factors'!$A$5:$C$8,2,FALSE)*VLOOKUP($B19,'Coincidence Factors'!$A$5:$C$8,3,FALSE)*INDEX(DRIPE!$A$50:$I$85,MATCH(CO$3,DRIPE!$A$50:$A$85,0),MATCH('Inputs-Proposals'!$F$30,DRIPE!$A$50:$I$50,0))))+IF(OR($B19="None",'Inputs-Proposals'!$F$29="",'Inputs-Proposals'!$F$30="",'Inputs-Proposals'!$F$32=""),0,IF(CO$3&lt;='Inputs-System'!$C$8,'Inputs-Proposals'!$F$31*MAX('Inputs-Proposals'!$F$34,1)*(1+'Inputs-System'!$C$31)*VLOOKUP($B19,'Coincidence Factors'!$A$5:$C$8,2,FALSE)*VLOOKUP($B19,'Coincidence Factors'!$A$5:$C$8,3,FALSE)*INDEX(DRIPE!CC64:CL99,MATCH(CO$3,DRIPE!$A$51:$A$85,0),MATCH(DRIPE!$J$50,DRIPE!$A$50:$J$50,0))))</f>
        <v>0</v>
      </c>
      <c r="CQ19" s="17">
        <f>IF(OR($B19="None",'Inputs-Proposals'!$F$29="",'Inputs-Proposals'!$F$30="",'Inputs-Proposals'!$F$32=""),0,IF(CO$3&lt;='Inputs-System'!$C$8,'Inputs-Proposals'!$F$33*(1+'Inputs-System'!$C$31)*VLOOKUP($B19,'Coincidence Factors'!$A$5:$C$8,2,FALSE)*VLOOKUP($B19,'Coincidence Factors'!$A$5:$C$8,3,FALSE)*INDEX(Capacity!$A$45:$G$80,MATCH(CO$3,Capacity!$A$45:$A$80,0),MATCH('Inputs-Proposals'!$D$32,Capacity!$A$45:$G$45,0))))</f>
        <v>0</v>
      </c>
      <c r="CR19" s="17">
        <v>0</v>
      </c>
      <c r="CS19" s="44">
        <f>IF(OR($B19="None",'Inputs-Proposals'!$F$29="",'Inputs-Proposals'!$F$30="",'Inputs-Proposals'!$F$32=""),0,IF(CO$3&lt;='Inputs-System'!$C$8,'Inputs-Proposals'!$F$31*MAX('Inputs-Proposals'!$F$34,1)*(1+'Inputs-System'!$C$31)*VLOOKUP($B19,'Coincidence Factors'!$A$5:$C$8,2,FALSE)*VLOOKUP($B19,'Coincidence Factors'!$A$5:$C$8,3,FALSE)*(INDEX('Avoided Emissions'!$A$49:$C$81,MATCH(CO$3,'Avoided Emissions'!$A$48:$A$81,0),MATCH('Avoided Emissions'!$B$48,'Avoided Emissions'!$A$48:$C$48,0))+INDEX('Avoided Emissions'!$A$133:$C$166,MATCH(CO$3,'Avoided Emissions'!$A$133:$A$166,0),MATCH('Avoided Emissions'!$B$133,'Avoided Emissions'!$A$133:$C$133,0)))+'Inputs-Proposals'!$F$35*MAX('Inputs-Proposals'!$F$34,1)*VLOOKUP($B19,'Coincidence Factors'!$A$5:$C$8,2,FALSE)*VLOOKUP($B19,'Coincidence Factors'!$A$5:$C$8,3,FALSE)*(INDEX('Avoided Emissions'!$A$49:$C$81,MATCH(CO$3,'Avoided Emissions'!$A$48:$A$81,0),MATCH('Avoided Emissions'!$C$48,'Avoided Emissions'!$A$48:$C$48,0))+INDEX('Avoided Emissions'!$A$133:$C$166,MATCH(CO$3,'Avoided Emissions'!$A$133:$A$166,0),MATCH('Avoided Emissions'!$C$133,'Avoided Emissions'!$A$133:$C$133,0))+INDEX('Avoided Emissions'!$A$133:$C$166,MATCH(CO$3,'Avoided Emissions'!$A$133:$A$166,0),MATCH('Avoided Emissions'!$C$133,'Avoided Emissions'!$A$133:$C$133,0))+INDEX('Avoided Emissions'!$A$219:$C$252,MATCH(CO$3,'Avoided Emissions'!$A$219:$A$252,0),MATCH('Avoided Emissions'!$C$219,'Avoided Emissions'!$A$219:$C$219,0)))))</f>
        <v>0</v>
      </c>
      <c r="CT19" s="184">
        <f>IF(OR($B19="None",'Inputs-Proposals'!$F$29="",'Inputs-Proposals'!$F$30="",'Inputs-Proposals'!$F$32=""),0,IF(CT$3&lt;='Inputs-System'!$C$8,'Inputs-Proposals'!$F$31*MAX('Inputs-Proposals'!$F$34,1)*(1+'Inputs-System'!$C$31)*VLOOKUP($B19,'Coincidence Factors'!$A$5:$C$8,2,FALSE)*VLOOKUP($B19,'Coincidence Factors'!$A$5:$C$8,3,FALSE)*INDEX(Energy!$A$46:$I$81,MATCH(CT$3,Energy!$A$45:$A$81,0),MATCH('Inputs-Proposals'!$C$16,Energy!$A$46:$I$46,0))+'Inputs-Proposals'!$F$35*MAX('Inputs-Proposals'!$F$34,1)*VLOOKUP($B19,'Coincidence Factors'!$A$5:$C$8,2,FALSE)*VLOOKUP($B19,'Coincidence Factors'!$A$5:$C$8,3,FALSE)*INDEX(Energy!$K$46:$L$81,MATCH(CT$3,Energy!$A$45:$A$81,0),2)))</f>
        <v>0</v>
      </c>
      <c r="CU19" s="17">
        <f>IF(OR($B19="None",'Inputs-Proposals'!$F$29="",'Inputs-Proposals'!$F$30="",'Inputs-Proposals'!$F$32=""),0,IF(CT$3&lt;='Inputs-System'!$C$8,'Inputs-Proposals'!$F$31*MAX('Inputs-Proposals'!$F$34,1)*(1+'Inputs-System'!$C$31)*VLOOKUP($B19,'Coincidence Factors'!$A$5:$C$8,2,FALSE)*VLOOKUP($B19,'Coincidence Factors'!$A$5:$C$8,3,FALSE)*INDEX(DRIPE!$A$50:$I$85,MATCH(CT$3,DRIPE!$A$50:$A$85,0),MATCH('Inputs-Proposals'!$F$30,DRIPE!$A$50:$I$50,0))))+IF(OR($B19="None",'Inputs-Proposals'!$F$29="",'Inputs-Proposals'!$F$30="",'Inputs-Proposals'!$F$32=""),0,IF(CT$3&lt;='Inputs-System'!$C$8,'Inputs-Proposals'!$F$31*MAX('Inputs-Proposals'!$F$34,1)*(1+'Inputs-System'!$C$31)*VLOOKUP($B19,'Coincidence Factors'!$A$5:$C$8,2,FALSE)*VLOOKUP($B19,'Coincidence Factors'!$A$5:$C$8,3,FALSE)*INDEX(DRIPE!CH64:CQ99,MATCH(CT$3,DRIPE!$A$51:$A$85,0),MATCH(DRIPE!$J$50,DRIPE!$A$50:$J$50,0))))</f>
        <v>0</v>
      </c>
      <c r="CV19" s="17">
        <f>IF(OR($B19="None",'Inputs-Proposals'!$F$29="",'Inputs-Proposals'!$F$30="",'Inputs-Proposals'!$F$32=""),0,IF(CT$3&lt;='Inputs-System'!$C$8,'Inputs-Proposals'!$F$33*(1+'Inputs-System'!$C$31)*VLOOKUP($B19,'Coincidence Factors'!$A$5:$C$8,2,FALSE)*VLOOKUP($B19,'Coincidence Factors'!$A$5:$C$8,3,FALSE)*INDEX(Capacity!$A$45:$G$80,MATCH(CT$3,Capacity!$A$45:$A$80,0),MATCH('Inputs-Proposals'!$D$32,Capacity!$A$45:$G$45,0))))</f>
        <v>0</v>
      </c>
      <c r="CW19" s="17">
        <v>0</v>
      </c>
      <c r="CX19" s="44">
        <f>IF(OR($B19="None",'Inputs-Proposals'!$F$29="",'Inputs-Proposals'!$F$30="",'Inputs-Proposals'!$F$32=""),0,IF(CT$3&lt;='Inputs-System'!$C$8,'Inputs-Proposals'!$F$31*MAX('Inputs-Proposals'!$F$34,1)*(1+'Inputs-System'!$C$31)*VLOOKUP($B19,'Coincidence Factors'!$A$5:$C$8,2,FALSE)*VLOOKUP($B19,'Coincidence Factors'!$A$5:$C$8,3,FALSE)*(INDEX('Avoided Emissions'!$A$49:$C$81,MATCH(CT$3,'Avoided Emissions'!$A$48:$A$81,0),MATCH('Avoided Emissions'!$B$48,'Avoided Emissions'!$A$48:$C$48,0))+INDEX('Avoided Emissions'!$A$133:$C$166,MATCH(CT$3,'Avoided Emissions'!$A$133:$A$166,0),MATCH('Avoided Emissions'!$B$133,'Avoided Emissions'!$A$133:$C$133,0)))+'Inputs-Proposals'!$F$35*MAX('Inputs-Proposals'!$F$34,1)*VLOOKUP($B19,'Coincidence Factors'!$A$5:$C$8,2,FALSE)*VLOOKUP($B19,'Coincidence Factors'!$A$5:$C$8,3,FALSE)*(INDEX('Avoided Emissions'!$A$49:$C$81,MATCH(CT$3,'Avoided Emissions'!$A$48:$A$81,0),MATCH('Avoided Emissions'!$C$48,'Avoided Emissions'!$A$48:$C$48,0))+INDEX('Avoided Emissions'!$A$133:$C$166,MATCH(CT$3,'Avoided Emissions'!$A$133:$A$166,0),MATCH('Avoided Emissions'!$C$133,'Avoided Emissions'!$A$133:$C$133,0))+INDEX('Avoided Emissions'!$A$133:$C$166,MATCH(CT$3,'Avoided Emissions'!$A$133:$A$166,0),MATCH('Avoided Emissions'!$C$133,'Avoided Emissions'!$A$133:$C$133,0))+INDEX('Avoided Emissions'!$A$219:$C$252,MATCH(CT$3,'Avoided Emissions'!$A$219:$A$252,0),MATCH('Avoided Emissions'!$C$219,'Avoided Emissions'!$A$219:$C$219,0)))))</f>
        <v>0</v>
      </c>
      <c r="CY19" s="184">
        <f>IF(OR($B19="None",'Inputs-Proposals'!$F$29="",'Inputs-Proposals'!$F$30="",'Inputs-Proposals'!$F$32=""),0,IF(CY$3&lt;='Inputs-System'!$C$8,'Inputs-Proposals'!$F$31*MAX('Inputs-Proposals'!$F$34,1)*(1+'Inputs-System'!$C$31)*VLOOKUP($B19,'Coincidence Factors'!$A$5:$C$8,2,FALSE)*VLOOKUP($B19,'Coincidence Factors'!$A$5:$C$8,3,FALSE)*INDEX(Energy!$A$46:$I$81,MATCH(CY$3,Energy!$A$45:$A$81,0),MATCH('Inputs-Proposals'!$C$16,Energy!$A$46:$I$46,0))+'Inputs-Proposals'!$F$35*MAX('Inputs-Proposals'!$F$34,1)*VLOOKUP($B19,'Coincidence Factors'!$A$5:$C$8,2,FALSE)*VLOOKUP($B19,'Coincidence Factors'!$A$5:$C$8,3,FALSE)*INDEX(Energy!$K$46:$L$81,MATCH(CY$3,Energy!$A$45:$A$81,0),2)))</f>
        <v>0</v>
      </c>
      <c r="CZ19" s="17">
        <f>IF(OR($B19="None",'Inputs-Proposals'!$F$29="",'Inputs-Proposals'!$F$30="",'Inputs-Proposals'!$F$32=""),0,IF(CY$3&lt;='Inputs-System'!$C$8,'Inputs-Proposals'!$F$31*MAX('Inputs-Proposals'!$F$34,1)*(1+'Inputs-System'!$C$31)*VLOOKUP($B19,'Coincidence Factors'!$A$5:$C$8,2,FALSE)*VLOOKUP($B19,'Coincidence Factors'!$A$5:$C$8,3,FALSE)*INDEX(DRIPE!$A$50:$I$85,MATCH(CY$3,DRIPE!$A$50:$A$85,0),MATCH('Inputs-Proposals'!$F$30,DRIPE!$A$50:$I$50,0))))+IF(OR($B19="None",'Inputs-Proposals'!$F$29="",'Inputs-Proposals'!$F$30="",'Inputs-Proposals'!$F$32=""),0,IF(CY$3&lt;='Inputs-System'!$C$8,'Inputs-Proposals'!$F$31*MAX('Inputs-Proposals'!$F$34,1)*(1+'Inputs-System'!$C$31)*VLOOKUP($B19,'Coincidence Factors'!$A$5:$C$8,2,FALSE)*VLOOKUP($B19,'Coincidence Factors'!$A$5:$C$8,3,FALSE)*INDEX(DRIPE!CM64:CV99,MATCH(CY$3,DRIPE!$A$51:$A$85,0),MATCH(DRIPE!$J$50,DRIPE!$A$50:$J$50,0))))</f>
        <v>0</v>
      </c>
      <c r="DA19" s="17">
        <f>IF(OR($B19="None",'Inputs-Proposals'!$F$29="",'Inputs-Proposals'!$F$30="",'Inputs-Proposals'!$F$32=""),0,IF(CY$3&lt;='Inputs-System'!$C$8,'Inputs-Proposals'!$F$33*(1+'Inputs-System'!$C$31)*VLOOKUP($B19,'Coincidence Factors'!$A$5:$C$8,2,FALSE)*VLOOKUP($B19,'Coincidence Factors'!$A$5:$C$8,3,FALSE)*INDEX(Capacity!$A$45:$G$80,MATCH(CY$3,Capacity!$A$45:$A$80,0),MATCH('Inputs-Proposals'!$D$32,Capacity!$A$45:$G$45,0))))</f>
        <v>0</v>
      </c>
      <c r="DB19" s="17">
        <v>0</v>
      </c>
      <c r="DC19" s="44">
        <f>IF(OR($B19="None",'Inputs-Proposals'!$F$29="",'Inputs-Proposals'!$F$30="",'Inputs-Proposals'!$F$32=""),0,IF(CY$3&lt;='Inputs-System'!$C$8,'Inputs-Proposals'!$F$31*MAX('Inputs-Proposals'!$F$34,1)*(1+'Inputs-System'!$C$31)*VLOOKUP($B19,'Coincidence Factors'!$A$5:$C$8,2,FALSE)*VLOOKUP($B19,'Coincidence Factors'!$A$5:$C$8,3,FALSE)*(INDEX('Avoided Emissions'!$A$49:$C$81,MATCH(CY$3,'Avoided Emissions'!$A$48:$A$81,0),MATCH('Avoided Emissions'!$B$48,'Avoided Emissions'!$A$48:$C$48,0))+INDEX('Avoided Emissions'!$A$133:$C$166,MATCH(CY$3,'Avoided Emissions'!$A$133:$A$166,0),MATCH('Avoided Emissions'!$B$133,'Avoided Emissions'!$A$133:$C$133,0)))+'Inputs-Proposals'!$F$35*MAX('Inputs-Proposals'!$F$34,1)*VLOOKUP($B19,'Coincidence Factors'!$A$5:$C$8,2,FALSE)*VLOOKUP($B19,'Coincidence Factors'!$A$5:$C$8,3,FALSE)*(INDEX('Avoided Emissions'!$A$49:$C$81,MATCH(CY$3,'Avoided Emissions'!$A$48:$A$81,0),MATCH('Avoided Emissions'!$C$48,'Avoided Emissions'!$A$48:$C$48,0))+INDEX('Avoided Emissions'!$A$133:$C$166,MATCH(CY$3,'Avoided Emissions'!$A$133:$A$166,0),MATCH('Avoided Emissions'!$C$133,'Avoided Emissions'!$A$133:$C$133,0))+INDEX('Avoided Emissions'!$A$133:$C$166,MATCH(CY$3,'Avoided Emissions'!$A$133:$A$166,0),MATCH('Avoided Emissions'!$C$133,'Avoided Emissions'!$A$133:$C$133,0))+INDEX('Avoided Emissions'!$A$219:$C$252,MATCH(CY$3,'Avoided Emissions'!$A$219:$A$252,0),MATCH('Avoided Emissions'!$C$219,'Avoided Emissions'!$A$219:$C$219,0)))))</f>
        <v>0</v>
      </c>
      <c r="DD19" s="184">
        <f>IF(OR($B19="None",'Inputs-Proposals'!$F$29="",'Inputs-Proposals'!$F$30="",'Inputs-Proposals'!$F$32=""),0,IF(DD$3&lt;='Inputs-System'!$C$8,'Inputs-Proposals'!$F$31*MAX('Inputs-Proposals'!$F$34,1)*(1+'Inputs-System'!$C$31)*VLOOKUP($B19,'Coincidence Factors'!$A$5:$C$8,2,FALSE)*VLOOKUP($B19,'Coincidence Factors'!$A$5:$C$8,3,FALSE)*INDEX(Energy!$A$46:$I$81,MATCH(DD$3,Energy!$A$45:$A$81,0),MATCH('Inputs-Proposals'!$C$16,Energy!$A$46:$I$46,0))+'Inputs-Proposals'!$F$35*MAX('Inputs-Proposals'!$F$34,1)*VLOOKUP($B19,'Coincidence Factors'!$A$5:$C$8,2,FALSE)*VLOOKUP($B19,'Coincidence Factors'!$A$5:$C$8,3,FALSE)*INDEX(Energy!$K$46:$L$81,MATCH(DD$3,Energy!$A$45:$A$81,0),2)))</f>
        <v>0</v>
      </c>
      <c r="DE19" s="17">
        <f>IF(OR($B19="None",'Inputs-Proposals'!$F$29="",'Inputs-Proposals'!$F$30="",'Inputs-Proposals'!$F$32=""),0,IF(DD$3&lt;='Inputs-System'!$C$8,'Inputs-Proposals'!$F$31*MAX('Inputs-Proposals'!$F$34,1)*(1+'Inputs-System'!$C$31)*VLOOKUP($B19,'Coincidence Factors'!$A$5:$C$8,2,FALSE)*VLOOKUP($B19,'Coincidence Factors'!$A$5:$C$8,3,FALSE)*INDEX(DRIPE!$A$50:$I$85,MATCH(DD$3,DRIPE!$A$50:$A$85,0),MATCH('Inputs-Proposals'!$F$30,DRIPE!$A$50:$I$50,0))))+IF(OR($B19="None",'Inputs-Proposals'!$F$29="",'Inputs-Proposals'!$F$30="",'Inputs-Proposals'!$F$32=""),0,IF(DD$3&lt;='Inputs-System'!$C$8,'Inputs-Proposals'!$F$31*MAX('Inputs-Proposals'!$F$34,1)*(1+'Inputs-System'!$C$31)*VLOOKUP($B19,'Coincidence Factors'!$A$5:$C$8,2,FALSE)*VLOOKUP($B19,'Coincidence Factors'!$A$5:$C$8,3,FALSE)*INDEX(DRIPE!CR64:DA99,MATCH(DD$3,DRIPE!$A$51:$A$85,0),MATCH(DRIPE!$J$50,DRIPE!$A$50:$J$50,0))))</f>
        <v>0</v>
      </c>
      <c r="DF19" s="17">
        <f>IF(OR($B19="None",'Inputs-Proposals'!$F$29="",'Inputs-Proposals'!$F$30="",'Inputs-Proposals'!$F$32=""),0,IF(DD$3&lt;='Inputs-System'!$C$8,'Inputs-Proposals'!$F$33*(1+'Inputs-System'!$C$31)*VLOOKUP($B19,'Coincidence Factors'!$A$5:$C$8,2,FALSE)*VLOOKUP($B19,'Coincidence Factors'!$A$5:$C$8,3,FALSE)*INDEX(Capacity!$A$45:$G$80,MATCH(DD$3,Capacity!$A$45:$A$80,0),MATCH('Inputs-Proposals'!$D$32,Capacity!$A$45:$G$45,0))))</f>
        <v>0</v>
      </c>
      <c r="DG19" s="17">
        <v>0</v>
      </c>
      <c r="DH19" s="44">
        <f>IF(OR($B19="None",'Inputs-Proposals'!$F$29="",'Inputs-Proposals'!$F$30="",'Inputs-Proposals'!$F$32=""),0,IF(DD$3&lt;='Inputs-System'!$C$8,'Inputs-Proposals'!$F$31*MAX('Inputs-Proposals'!$F$34,1)*(1+'Inputs-System'!$C$31)*VLOOKUP($B19,'Coincidence Factors'!$A$5:$C$8,2,FALSE)*VLOOKUP($B19,'Coincidence Factors'!$A$5:$C$8,3,FALSE)*(INDEX('Avoided Emissions'!$A$49:$C$81,MATCH(DD$3,'Avoided Emissions'!$A$48:$A$81,0),MATCH('Avoided Emissions'!$B$48,'Avoided Emissions'!$A$48:$C$48,0))+INDEX('Avoided Emissions'!$A$133:$C$166,MATCH(DD$3,'Avoided Emissions'!$A$133:$A$166,0),MATCH('Avoided Emissions'!$B$133,'Avoided Emissions'!$A$133:$C$133,0)))+'Inputs-Proposals'!$F$35*MAX('Inputs-Proposals'!$F$34,1)*VLOOKUP($B19,'Coincidence Factors'!$A$5:$C$8,2,FALSE)*VLOOKUP($B19,'Coincidence Factors'!$A$5:$C$8,3,FALSE)*(INDEX('Avoided Emissions'!$A$49:$C$81,MATCH(DD$3,'Avoided Emissions'!$A$48:$A$81,0),MATCH('Avoided Emissions'!$C$48,'Avoided Emissions'!$A$48:$C$48,0))+INDEX('Avoided Emissions'!$A$133:$C$166,MATCH(DD$3,'Avoided Emissions'!$A$133:$A$166,0),MATCH('Avoided Emissions'!$C$133,'Avoided Emissions'!$A$133:$C$133,0))+INDEX('Avoided Emissions'!$A$133:$C$166,MATCH(DD$3,'Avoided Emissions'!$A$133:$A$166,0),MATCH('Avoided Emissions'!$C$133,'Avoided Emissions'!$A$133:$C$133,0))+INDEX('Avoided Emissions'!$A$219:$C$252,MATCH(DD$3,'Avoided Emissions'!$A$219:$A$252,0),MATCH('Avoided Emissions'!$C$219,'Avoided Emissions'!$A$219:$C$219,0)))))</f>
        <v>0</v>
      </c>
    </row>
    <row r="20" spans="1:112" ht="15" thickBot="1" x14ac:dyDescent="0.4">
      <c r="A20" s="561"/>
      <c r="B20" s="170" t="str">
        <f>'Inputs-Proposals'!F36</f>
        <v>Other</v>
      </c>
      <c r="C20" s="17">
        <f t="shared" si="9"/>
        <v>0</v>
      </c>
      <c r="D20" s="17">
        <f t="shared" si="10"/>
        <v>0</v>
      </c>
      <c r="E20" s="17">
        <f t="shared" si="1"/>
        <v>0</v>
      </c>
      <c r="F20" s="17">
        <f t="shared" si="2"/>
        <v>0</v>
      </c>
      <c r="G20" s="17">
        <f t="shared" si="3"/>
        <v>0</v>
      </c>
      <c r="H20" s="120">
        <f>NPV('Inputs-System'!$C$21,M20+R20+W20+AB20+AG20+AL20+AQ20+AV20+BA20+BF20+BK20+BP20+BU20+BZ20+CE20+CJ20+CO20+CT20+CY20+DD20)</f>
        <v>0</v>
      </c>
      <c r="I20" s="17">
        <f>NPV('Inputs-System'!$C$21,N20+S20+X20+AC20+AH20+AM20+AR20+AW20+BB20+BG20+BL20+BQ20+BV20+CA20+CF20+CK20+CP20+CU20+CZ20+DE20)</f>
        <v>0</v>
      </c>
      <c r="J20" s="17">
        <f>NPV('Inputs-System'!$C$21,O20+T20+Y20+AD20+AI20+AN20+AS20+AX20+BC20+BH20+BM20+BR20+BW20+CB20+CG20+CL20+CQ20+CV20+DA20+DF20)</f>
        <v>0</v>
      </c>
      <c r="K20" s="17">
        <f>NPV('Inputs-System'!$C$21,P20+U20+Z20+AE20+AJ20+AO20+AT20+AY20+BD20+BI20+BN20+BS20+BX20+CC20+CH20+CM20+CR20+CW20+DB20+DG20)</f>
        <v>0</v>
      </c>
      <c r="L20" s="17">
        <f>NPV('Inputs-System'!$C$21,Q20+V20+AA20+AF20+AK20+AP20+AU20+AZ20+BE20+BJ20+BO20+BT20+BY20+CD20+CI20+CN20+CS20+CX20+DC20+DH20)</f>
        <v>0</v>
      </c>
      <c r="M20" s="203">
        <f>IF(OR($B20="None",'Inputs-Proposals'!$F$36="",'Inputs-Proposals'!$F$37="",'Inputs-Proposals'!$F$39=""),0,IF(M$3&lt;='Inputs-System'!$C$8,'Inputs-Proposals'!$F$38*MAX('Inputs-Proposals'!$F$41,1)*(1+'Inputs-System'!$C$31)*VLOOKUP($B20,'Coincidence Factors'!$A$5:$C$8,2,FALSE)*VLOOKUP($B20,'Coincidence Factors'!$A$5:$C$8,3,FALSE)*INDEX(Energy!$A$46:$I$81,MATCH(M$3,Energy!$A$45:$A$81,0),MATCH('Inputs-Proposals'!$C$16,Energy!$A$46:$I$46,0))+'Inputs-Proposals'!$F$42*MAX('Inputs-Proposals'!$F$41,1)*VLOOKUP($B20,'Coincidence Factors'!$A$5:$C$8,2,FALSE)*VLOOKUP($B20,'Coincidence Factors'!$A$5:$C$8,3,FALSE)*INDEX(Energy!$K$46:$L$81,MATCH(M$3,Energy!$A$45:$A$81,0),2)))</f>
        <v>0</v>
      </c>
      <c r="N20" s="179">
        <f>IF(OR($B20="None",'Inputs-Proposals'!$F$36="",'Inputs-Proposals'!$F$37="",'Inputs-Proposals'!$F$39=""),0,IF(M$3&lt;='Inputs-System'!$C$8,'Inputs-Proposals'!$F$38*MAX('Inputs-Proposals'!$F$41,1)*(1+'Inputs-System'!$C$31)*VLOOKUP($B20,'Coincidence Factors'!$A$5:$C$8,2,FALSE)*VLOOKUP($B20,'Coincidence Factors'!$A$5:$C$8,3,FALSE)*INDEX(DRIPE!$A$50:$I$85,MATCH(M$3,DRIPE!$A$50:$A$85,0),MATCH('Inputs-Proposals'!$F$37,DRIPE!$A$50:$I$50,0))))+IF(OR($B20="None",'Inputs-Proposals'!$F$36="",'Inputs-Proposals'!$F$37="",'Inputs-Proposals'!$F$39=""),0,IF(M$3&lt;='Inputs-System'!$C$8,'Inputs-Proposals'!$F$38*MAX('Inputs-Proposals'!$F$41,1)*(1+'Inputs-System'!$C$31)*VLOOKUP($B20,'Coincidence Factors'!$A$5:$C$8,2,FALSE)*VLOOKUP($B20,'Coincidence Factors'!$A$5:$C$8,3,FALSE)*INDEX(DRIPE!A65:J100,MATCH(M$3,DRIPE!$A$51:$A$85,0),MATCH(DRIPE!$J$50,DRIPE!$A$50:$J$50,0))))</f>
        <v>0</v>
      </c>
      <c r="O20" s="179">
        <f>IF(OR($B20="None",'Inputs-Proposals'!$F$36="",'Inputs-Proposals'!$F$37="",'Inputs-Proposals'!$F$39=""),0,IF(M$3&lt;='Inputs-System'!$C$8,'Inputs-Proposals'!$F$40*(1+'Inputs-System'!$C$31)*VLOOKUP($B20,'Coincidence Factors'!$A$5:$C$8,2,FALSE)*VLOOKUP($B20,'Coincidence Factors'!$A$5:$C$8,3,FALSE)*INDEX(Capacity!$A$45:$G$80,MATCH(M$3,Capacity!$A$45:$A$80,0),MATCH('Inputs-Proposals'!$D$39,Capacity!$A$45:$G$45,0))))</f>
        <v>0</v>
      </c>
      <c r="P20" s="17">
        <v>0</v>
      </c>
      <c r="Q20" s="204">
        <f>IF(OR($B20="None",'Inputs-Proposals'!$F$36="",'Inputs-Proposals'!$F$37="",'Inputs-Proposals'!$F$39=""),0,IF(M$3&lt;='Inputs-System'!$C$8,'Inputs-Proposals'!$F$38*MAX('Inputs-Proposals'!$F$41,1)*(1+'Inputs-System'!$C$31)*VLOOKUP($B20,'Coincidence Factors'!$A$5:$C$8,2,FALSE)*VLOOKUP($B20,'Coincidence Factors'!$A$5:$C$8,3,FALSE)*(INDEX('Avoided Emissions'!$A$49:$C$81,MATCH(M$3,'Avoided Emissions'!$A$48:$A$81,0),MATCH('Avoided Emissions'!$B$48,'Avoided Emissions'!$A$48:$C$48,0))+INDEX('Avoided Emissions'!$A$133:$C$166,MATCH(M$3,'Avoided Emissions'!$A$133:$A$166,0),MATCH('Avoided Emissions'!$B$133,'Avoided Emissions'!$A$133:$C$133,0)))+'Inputs-Proposals'!$F$42*MAX('Inputs-Proposals'!$F$41,1)*VLOOKUP($B20,'Coincidence Factors'!$A$5:$C$8,2,FALSE)*VLOOKUP($B20,'Coincidence Factors'!$A$5:$C$8,3,FALSE)*(INDEX('Avoided Emissions'!$A$49:$C$81,MATCH(M$3,'Avoided Emissions'!$A$48:$A$81,0),MATCH('Avoided Emissions'!$C$48,'Avoided Emissions'!$A$48:$C$48,0))+INDEX('Avoided Emissions'!$A$133:$C$166,MATCH(M$3,'Avoided Emissions'!$A$133:$A$166,0),MATCH('Avoided Emissions'!$C$133,'Avoided Emissions'!$A$133:$C$133,0))+INDEX('Avoided Emissions'!$A$133:$C$166,MATCH(M$3,'Avoided Emissions'!$A$133:$A$166,0),MATCH('Avoided Emissions'!$C$133,'Avoided Emissions'!$A$133:$C$133,0))+INDEX('Avoided Emissions'!$A$219:$C$252,MATCH(M$3,'Avoided Emissions'!$A$219:$A$252,0),MATCH('Avoided Emissions'!$C$219,'Avoided Emissions'!$A$219:$C$219,0)))))</f>
        <v>0</v>
      </c>
      <c r="R20" s="203">
        <f>IF(OR($B20="None",'Inputs-Proposals'!$F$36="",'Inputs-Proposals'!$F$37="",'Inputs-Proposals'!$F$39=""),0,IF(R$3&lt;='Inputs-System'!$C$8,'Inputs-Proposals'!$F$38*MAX('Inputs-Proposals'!$F$41,1)*(1+'Inputs-System'!$C$31)*VLOOKUP($B20,'Coincidence Factors'!$A$5:$C$8,2,FALSE)*VLOOKUP($B20,'Coincidence Factors'!$A$5:$C$8,3,FALSE)*INDEX(Energy!$A$46:$I$81,MATCH(R$3,Energy!$A$45:$A$81,0),MATCH('Inputs-Proposals'!$C$16,Energy!$A$46:$I$46,0))+'Inputs-Proposals'!$F$42*MAX('Inputs-Proposals'!$F$41,1)*VLOOKUP($B20,'Coincidence Factors'!$A$5:$C$8,2,FALSE)*VLOOKUP($B20,'Coincidence Factors'!$A$5:$C$8,3,FALSE)*INDEX(Energy!$K$46:$L$81,MATCH(R$3,Energy!$A$45:$A$81,0),2)))</f>
        <v>0</v>
      </c>
      <c r="S20" s="179">
        <f>IF(OR($B20="None",'Inputs-Proposals'!$F$36="",'Inputs-Proposals'!$F$37="",'Inputs-Proposals'!$F$39=""),0,IF(R$3&lt;='Inputs-System'!$C$8,'Inputs-Proposals'!$F$38*MAX('Inputs-Proposals'!$F$41,1)*(1+'Inputs-System'!$C$31)*VLOOKUP($B20,'Coincidence Factors'!$A$5:$C$8,2,FALSE)*VLOOKUP($B20,'Coincidence Factors'!$A$5:$C$8,3,FALSE)*INDEX(DRIPE!$A$50:$I$85,MATCH(R$3,DRIPE!$A$50:$A$85,0),MATCH('Inputs-Proposals'!$F$37,DRIPE!$A$50:$I$50,0))))+IF(OR($B20="None",'Inputs-Proposals'!$F$36="",'Inputs-Proposals'!$F$37="",'Inputs-Proposals'!$F$39=""),0,IF(R$3&lt;='Inputs-System'!$C$8,'Inputs-Proposals'!$F$38*MAX('Inputs-Proposals'!$F$41,1)*(1+'Inputs-System'!$C$31)*VLOOKUP($B20,'Coincidence Factors'!$A$5:$C$8,2,FALSE)*VLOOKUP($B20,'Coincidence Factors'!$A$5:$C$8,3,FALSE)*INDEX(DRIPE!F65:O100,MATCH(R$3,DRIPE!$A$51:$A$85,0),MATCH(DRIPE!$J$50,DRIPE!$A$50:$J$50,0))))</f>
        <v>0</v>
      </c>
      <c r="T20" s="179">
        <f>IF(OR($B20="None",'Inputs-Proposals'!$F$36="",'Inputs-Proposals'!$F$37="",'Inputs-Proposals'!$F$39=""),0,IF(R$3&lt;='Inputs-System'!$C$8,'Inputs-Proposals'!$F$40*(1+'Inputs-System'!$C$31)*VLOOKUP($B20,'Coincidence Factors'!$A$5:$C$8,2,FALSE)*VLOOKUP($B20,'Coincidence Factors'!$A$5:$C$8,3,FALSE)*INDEX(Capacity!$A$45:$G$80,MATCH(R$3,Capacity!$A$45:$A$80,0),MATCH('Inputs-Proposals'!$D$39,Capacity!$A$45:$G$45,0))))</f>
        <v>0</v>
      </c>
      <c r="U20" s="17">
        <v>0</v>
      </c>
      <c r="V20" s="204">
        <f>IF(OR($B20="None",'Inputs-Proposals'!$F$36="",'Inputs-Proposals'!$F$37="",'Inputs-Proposals'!$F$39=""),0,IF(R$3&lt;='Inputs-System'!$C$8,'Inputs-Proposals'!$F$38*MAX('Inputs-Proposals'!$F$41,1)*(1+'Inputs-System'!$C$31)*VLOOKUP($B20,'Coincidence Factors'!$A$5:$C$8,2,FALSE)*VLOOKUP($B20,'Coincidence Factors'!$A$5:$C$8,3,FALSE)*(INDEX('Avoided Emissions'!$A$49:$C$81,MATCH(R$3,'Avoided Emissions'!$A$48:$A$81,0),MATCH('Avoided Emissions'!$B$48,'Avoided Emissions'!$A$48:$C$48,0))+INDEX('Avoided Emissions'!$A$133:$C$166,MATCH(R$3,'Avoided Emissions'!$A$133:$A$166,0),MATCH('Avoided Emissions'!$B$133,'Avoided Emissions'!$A$133:$C$133,0)))+'Inputs-Proposals'!$F$42*MAX('Inputs-Proposals'!$F$41,1)*VLOOKUP($B20,'Coincidence Factors'!$A$5:$C$8,2,FALSE)*VLOOKUP($B20,'Coincidence Factors'!$A$5:$C$8,3,FALSE)*(INDEX('Avoided Emissions'!$A$49:$C$81,MATCH(R$3,'Avoided Emissions'!$A$48:$A$81,0),MATCH('Avoided Emissions'!$C$48,'Avoided Emissions'!$A$48:$C$48,0))+INDEX('Avoided Emissions'!$A$133:$C$166,MATCH(R$3,'Avoided Emissions'!$A$133:$A$166,0),MATCH('Avoided Emissions'!$C$133,'Avoided Emissions'!$A$133:$C$133,0))+INDEX('Avoided Emissions'!$A$133:$C$166,MATCH(R$3,'Avoided Emissions'!$A$133:$A$166,0),MATCH('Avoided Emissions'!$C$133,'Avoided Emissions'!$A$133:$C$133,0))+INDEX('Avoided Emissions'!$A$219:$C$252,MATCH(R$3,'Avoided Emissions'!$A$219:$A$252,0),MATCH('Avoided Emissions'!$C$219,'Avoided Emissions'!$A$219:$C$219,0)))))</f>
        <v>0</v>
      </c>
      <c r="W20" s="203">
        <f>IF(OR($B20="None",'Inputs-Proposals'!$F$36="",'Inputs-Proposals'!$F$37="",'Inputs-Proposals'!$F$39=""),0,IF(W$3&lt;='Inputs-System'!$C$8,'Inputs-Proposals'!$F$38*MAX('Inputs-Proposals'!$F$41,1)*(1+'Inputs-System'!$C$31)*VLOOKUP($B20,'Coincidence Factors'!$A$5:$C$8,2,FALSE)*VLOOKUP($B20,'Coincidence Factors'!$A$5:$C$8,3,FALSE)*INDEX(Energy!$A$46:$I$81,MATCH(W$3,Energy!$A$45:$A$81,0),MATCH('Inputs-Proposals'!$C$16,Energy!$A$46:$I$46,0))+'Inputs-Proposals'!$F$42*MAX('Inputs-Proposals'!$F$41,1)*VLOOKUP($B20,'Coincidence Factors'!$A$5:$C$8,2,FALSE)*VLOOKUP($B20,'Coincidence Factors'!$A$5:$C$8,3,FALSE)*INDEX(Energy!$K$46:$L$81,MATCH(W$3,Energy!$A$45:$A$81,0),2)))</f>
        <v>0</v>
      </c>
      <c r="X20" s="179">
        <f>IF(OR($B20="None",'Inputs-Proposals'!$F$36="",'Inputs-Proposals'!$F$37="",'Inputs-Proposals'!$F$39=""),0,IF(W$3&lt;='Inputs-System'!$C$8,'Inputs-Proposals'!$F$38*MAX('Inputs-Proposals'!$F$41,1)*(1+'Inputs-System'!$C$31)*VLOOKUP($B20,'Coincidence Factors'!$A$5:$C$8,2,FALSE)*VLOOKUP($B20,'Coincidence Factors'!$A$5:$C$8,3,FALSE)*INDEX(DRIPE!$A$50:$I$85,MATCH(W$3,DRIPE!$A$50:$A$85,0),MATCH('Inputs-Proposals'!$F$37,DRIPE!$A$50:$I$50,0))))+IF(OR($B20="None",'Inputs-Proposals'!$F$36="",'Inputs-Proposals'!$F$37="",'Inputs-Proposals'!$F$39=""),0,IF(W$3&lt;='Inputs-System'!$C$8,'Inputs-Proposals'!$F$38*MAX('Inputs-Proposals'!$F$41,1)*(1+'Inputs-System'!$C$31)*VLOOKUP($B20,'Coincidence Factors'!$A$5:$C$8,2,FALSE)*VLOOKUP($B20,'Coincidence Factors'!$A$5:$C$8,3,FALSE)*INDEX(DRIPE!K65:T100,MATCH(W$3,DRIPE!$A$51:$A$85,0),MATCH(DRIPE!$J$50,DRIPE!$A$50:$J$50,0))))</f>
        <v>0</v>
      </c>
      <c r="Y20" s="179">
        <f>IF(OR($B20="None",'Inputs-Proposals'!$F$36="",'Inputs-Proposals'!$F$37="",'Inputs-Proposals'!$F$39=""),0,IF(W$3&lt;='Inputs-System'!$C$8,'Inputs-Proposals'!$F$40*(1+'Inputs-System'!$C$31)*VLOOKUP($B20,'Coincidence Factors'!$A$5:$C$8,2,FALSE)*VLOOKUP($B20,'Coincidence Factors'!$A$5:$C$8,3,FALSE)*INDEX(Capacity!$A$45:$G$80,MATCH(W$3,Capacity!$A$45:$A$80,0),MATCH('Inputs-Proposals'!$D$39,Capacity!$A$45:$G$45,0))))</f>
        <v>0</v>
      </c>
      <c r="Z20" s="17">
        <v>0</v>
      </c>
      <c r="AA20" s="204">
        <f>IF(OR($B20="None",'Inputs-Proposals'!$F$36="",'Inputs-Proposals'!$F$37="",'Inputs-Proposals'!$F$39=""),0,IF(W$3&lt;='Inputs-System'!$C$8,'Inputs-Proposals'!$F$38*MAX('Inputs-Proposals'!$F$41,1)*(1+'Inputs-System'!$C$31)*VLOOKUP($B20,'Coincidence Factors'!$A$5:$C$8,2,FALSE)*VLOOKUP($B20,'Coincidence Factors'!$A$5:$C$8,3,FALSE)*(INDEX('Avoided Emissions'!$A$49:$C$81,MATCH(W$3,'Avoided Emissions'!$A$48:$A$81,0),MATCH('Avoided Emissions'!$B$48,'Avoided Emissions'!$A$48:$C$48,0))+INDEX('Avoided Emissions'!$A$133:$C$166,MATCH(W$3,'Avoided Emissions'!$A$133:$A$166,0),MATCH('Avoided Emissions'!$B$133,'Avoided Emissions'!$A$133:$C$133,0)))+'Inputs-Proposals'!$F$42*MAX('Inputs-Proposals'!$F$41,1)*VLOOKUP($B20,'Coincidence Factors'!$A$5:$C$8,2,FALSE)*VLOOKUP($B20,'Coincidence Factors'!$A$5:$C$8,3,FALSE)*(INDEX('Avoided Emissions'!$A$49:$C$81,MATCH(W$3,'Avoided Emissions'!$A$48:$A$81,0),MATCH('Avoided Emissions'!$C$48,'Avoided Emissions'!$A$48:$C$48,0))+INDEX('Avoided Emissions'!$A$133:$C$166,MATCH(W$3,'Avoided Emissions'!$A$133:$A$166,0),MATCH('Avoided Emissions'!$C$133,'Avoided Emissions'!$A$133:$C$133,0))+INDEX('Avoided Emissions'!$A$133:$C$166,MATCH(W$3,'Avoided Emissions'!$A$133:$A$166,0),MATCH('Avoided Emissions'!$C$133,'Avoided Emissions'!$A$133:$C$133,0))+INDEX('Avoided Emissions'!$A$219:$C$252,MATCH(W$3,'Avoided Emissions'!$A$219:$A$252,0),MATCH('Avoided Emissions'!$C$219,'Avoided Emissions'!$A$219:$C$219,0)))))</f>
        <v>0</v>
      </c>
      <c r="AB20" s="203">
        <f>IF(OR($B20="None",'Inputs-Proposals'!$F$36="",'Inputs-Proposals'!$F$37="",'Inputs-Proposals'!$F$39=""),0,IF(AB$3&lt;='Inputs-System'!$C$8,'Inputs-Proposals'!$F$38*MAX('Inputs-Proposals'!$F$41,1)*(1+'Inputs-System'!$C$31)*VLOOKUP($B20,'Coincidence Factors'!$A$5:$C$8,2,FALSE)*VLOOKUP($B20,'Coincidence Factors'!$A$5:$C$8,3,FALSE)*INDEX(Energy!$A$46:$I$81,MATCH(AB$3,Energy!$A$45:$A$81,0),MATCH('Inputs-Proposals'!$C$16,Energy!$A$46:$I$46,0))+'Inputs-Proposals'!$F$42*MAX('Inputs-Proposals'!$F$41,1)*VLOOKUP($B20,'Coincidence Factors'!$A$5:$C$8,2,FALSE)*VLOOKUP($B20,'Coincidence Factors'!$A$5:$C$8,3,FALSE)*INDEX(Energy!$K$46:$L$81,MATCH(AB$3,Energy!$A$45:$A$81,0),2)))</f>
        <v>0</v>
      </c>
      <c r="AC20" s="179">
        <f>IF(OR($B20="None",'Inputs-Proposals'!$F$36="",'Inputs-Proposals'!$F$37="",'Inputs-Proposals'!$F$39=""),0,IF(AB$3&lt;='Inputs-System'!$C$8,'Inputs-Proposals'!$F$38*MAX('Inputs-Proposals'!$F$41,1)*(1+'Inputs-System'!$C$31)*VLOOKUP($B20,'Coincidence Factors'!$A$5:$C$8,2,FALSE)*VLOOKUP($B20,'Coincidence Factors'!$A$5:$C$8,3,FALSE)*INDEX(DRIPE!$A$50:$I$85,MATCH(AB$3,DRIPE!$A$50:$A$85,0),MATCH('Inputs-Proposals'!$F$37,DRIPE!$A$50:$I$50,0))))+IF(OR($B20="None",'Inputs-Proposals'!$F$36="",'Inputs-Proposals'!$F$37="",'Inputs-Proposals'!$F$39=""),0,IF(AB$3&lt;='Inputs-System'!$C$8,'Inputs-Proposals'!$F$38*MAX('Inputs-Proposals'!$F$41,1)*(1+'Inputs-System'!$C$31)*VLOOKUP($B20,'Coincidence Factors'!$A$5:$C$8,2,FALSE)*VLOOKUP($B20,'Coincidence Factors'!$A$5:$C$8,3,FALSE)*INDEX(DRIPE!P65:Y100,MATCH(AB$3,DRIPE!$A$51:$A$85,0),MATCH(DRIPE!$J$50,DRIPE!$A$50:$J$50,0))))</f>
        <v>0</v>
      </c>
      <c r="AD20" s="179">
        <f>IF(OR($B20="None",'Inputs-Proposals'!$F$36="",'Inputs-Proposals'!$F$37="",'Inputs-Proposals'!$F$39=""),0,IF(AB$3&lt;='Inputs-System'!$C$8,'Inputs-Proposals'!$F$40*(1+'Inputs-System'!$C$31)*VLOOKUP($B20,'Coincidence Factors'!$A$5:$C$8,2,FALSE)*VLOOKUP($B20,'Coincidence Factors'!$A$5:$C$8,3,FALSE)*INDEX(Capacity!$A$45:$G$80,MATCH(AB$3,Capacity!$A$45:$A$80,0),MATCH('Inputs-Proposals'!$D$39,Capacity!$A$45:$G$45,0))))</f>
        <v>0</v>
      </c>
      <c r="AE20" s="17">
        <v>0</v>
      </c>
      <c r="AF20" s="204">
        <f>IF(OR($B20="None",'Inputs-Proposals'!$F$36="",'Inputs-Proposals'!$F$37="",'Inputs-Proposals'!$F$39=""),0,IF(AB$3&lt;='Inputs-System'!$C$8,'Inputs-Proposals'!$F$38*MAX('Inputs-Proposals'!$F$41,1)*(1+'Inputs-System'!$C$31)*VLOOKUP($B20,'Coincidence Factors'!$A$5:$C$8,2,FALSE)*VLOOKUP($B20,'Coincidence Factors'!$A$5:$C$8,3,FALSE)*(INDEX('Avoided Emissions'!$A$49:$C$81,MATCH(AB$3,'Avoided Emissions'!$A$48:$A$81,0),MATCH('Avoided Emissions'!$B$48,'Avoided Emissions'!$A$48:$C$48,0))+INDEX('Avoided Emissions'!$A$133:$C$166,MATCH(AB$3,'Avoided Emissions'!$A$133:$A$166,0),MATCH('Avoided Emissions'!$B$133,'Avoided Emissions'!$A$133:$C$133,0)))+'Inputs-Proposals'!$F$42*MAX('Inputs-Proposals'!$F$41,1)*VLOOKUP($B20,'Coincidence Factors'!$A$5:$C$8,2,FALSE)*VLOOKUP($B20,'Coincidence Factors'!$A$5:$C$8,3,FALSE)*(INDEX('Avoided Emissions'!$A$49:$C$81,MATCH(AB$3,'Avoided Emissions'!$A$48:$A$81,0),MATCH('Avoided Emissions'!$C$48,'Avoided Emissions'!$A$48:$C$48,0))+INDEX('Avoided Emissions'!$A$133:$C$166,MATCH(AB$3,'Avoided Emissions'!$A$133:$A$166,0),MATCH('Avoided Emissions'!$C$133,'Avoided Emissions'!$A$133:$C$133,0))+INDEX('Avoided Emissions'!$A$133:$C$166,MATCH(AB$3,'Avoided Emissions'!$A$133:$A$166,0),MATCH('Avoided Emissions'!$C$133,'Avoided Emissions'!$A$133:$C$133,0))+INDEX('Avoided Emissions'!$A$219:$C$252,MATCH(AB$3,'Avoided Emissions'!$A$219:$A$252,0),MATCH('Avoided Emissions'!$C$219,'Avoided Emissions'!$A$219:$C$219,0)))))</f>
        <v>0</v>
      </c>
      <c r="AG20" s="203">
        <f>IF(OR($B20="None",'Inputs-Proposals'!$F$36="",'Inputs-Proposals'!$F$37="",'Inputs-Proposals'!$F$39=""),0,IF(AG$3&lt;='Inputs-System'!$C$8,'Inputs-Proposals'!$F$38*MAX('Inputs-Proposals'!$F$41,1)*(1+'Inputs-System'!$C$31)*VLOOKUP($B20,'Coincidence Factors'!$A$5:$C$8,2,FALSE)*VLOOKUP($B20,'Coincidence Factors'!$A$5:$C$8,3,FALSE)*INDEX(Energy!$A$46:$I$81,MATCH(AG$3,Energy!$A$45:$A$81,0),MATCH('Inputs-Proposals'!$C$16,Energy!$A$46:$I$46,0))+'Inputs-Proposals'!$F$42*MAX('Inputs-Proposals'!$F$41,1)*VLOOKUP($B20,'Coincidence Factors'!$A$5:$C$8,2,FALSE)*VLOOKUP($B20,'Coincidence Factors'!$A$5:$C$8,3,FALSE)*INDEX(Energy!$K$46:$L$81,MATCH(AG$3,Energy!$A$45:$A$81,0),2)))</f>
        <v>0</v>
      </c>
      <c r="AH20" s="179">
        <f>IF(OR($B20="None",'Inputs-Proposals'!$F$36="",'Inputs-Proposals'!$F$37="",'Inputs-Proposals'!$F$39=""),0,IF(AG$3&lt;='Inputs-System'!$C$8,'Inputs-Proposals'!$F$38*MAX('Inputs-Proposals'!$F$41,1)*(1+'Inputs-System'!$C$31)*VLOOKUP($B20,'Coincidence Factors'!$A$5:$C$8,2,FALSE)*VLOOKUP($B20,'Coincidence Factors'!$A$5:$C$8,3,FALSE)*INDEX(DRIPE!$A$50:$I$85,MATCH(AG$3,DRIPE!$A$50:$A$85,0),MATCH('Inputs-Proposals'!$F$37,DRIPE!$A$50:$I$50,0))))+IF(OR($B20="None",'Inputs-Proposals'!$F$36="",'Inputs-Proposals'!$F$37="",'Inputs-Proposals'!$F$39=""),0,IF(AG$3&lt;='Inputs-System'!$C$8,'Inputs-Proposals'!$F$38*MAX('Inputs-Proposals'!$F$41,1)*(1+'Inputs-System'!$C$31)*VLOOKUP($B20,'Coincidence Factors'!$A$5:$C$8,2,FALSE)*VLOOKUP($B20,'Coincidence Factors'!$A$5:$C$8,3,FALSE)*INDEX(DRIPE!U65:AD100,MATCH(AG$3,DRIPE!$A$51:$A$85,0),MATCH(DRIPE!$J$50,DRIPE!$A$50:$J$50,0))))</f>
        <v>0</v>
      </c>
      <c r="AI20" s="179">
        <f>IF(OR($B20="None",'Inputs-Proposals'!$F$36="",'Inputs-Proposals'!$F$37="",'Inputs-Proposals'!$F$39=""),0,IF(AG$3&lt;='Inputs-System'!$C$8,'Inputs-Proposals'!$F$40*(1+'Inputs-System'!$C$31)*VLOOKUP($B20,'Coincidence Factors'!$A$5:$C$8,2,FALSE)*VLOOKUP($B20,'Coincidence Factors'!$A$5:$C$8,3,FALSE)*INDEX(Capacity!$A$45:$G$80,MATCH(AG$3,Capacity!$A$45:$A$80,0),MATCH('Inputs-Proposals'!$D$39,Capacity!$A$45:$G$45,0))))</f>
        <v>0</v>
      </c>
      <c r="AJ20" s="17">
        <v>0</v>
      </c>
      <c r="AK20" s="204">
        <f>IF(OR($B20="None",'Inputs-Proposals'!$F$36="",'Inputs-Proposals'!$F$37="",'Inputs-Proposals'!$F$39=""),0,IF(AG$3&lt;='Inputs-System'!$C$8,'Inputs-Proposals'!$F$38*MAX('Inputs-Proposals'!$F$41,1)*(1+'Inputs-System'!$C$31)*VLOOKUP($B20,'Coincidence Factors'!$A$5:$C$8,2,FALSE)*VLOOKUP($B20,'Coincidence Factors'!$A$5:$C$8,3,FALSE)*(INDEX('Avoided Emissions'!$A$49:$C$81,MATCH(AG$3,'Avoided Emissions'!$A$48:$A$81,0),MATCH('Avoided Emissions'!$B$48,'Avoided Emissions'!$A$48:$C$48,0))+INDEX('Avoided Emissions'!$A$133:$C$166,MATCH(AG$3,'Avoided Emissions'!$A$133:$A$166,0),MATCH('Avoided Emissions'!$B$133,'Avoided Emissions'!$A$133:$C$133,0)))+'Inputs-Proposals'!$F$42*MAX('Inputs-Proposals'!$F$41,1)*VLOOKUP($B20,'Coincidence Factors'!$A$5:$C$8,2,FALSE)*VLOOKUP($B20,'Coincidence Factors'!$A$5:$C$8,3,FALSE)*(INDEX('Avoided Emissions'!$A$49:$C$81,MATCH(AG$3,'Avoided Emissions'!$A$48:$A$81,0),MATCH('Avoided Emissions'!$C$48,'Avoided Emissions'!$A$48:$C$48,0))+INDEX('Avoided Emissions'!$A$133:$C$166,MATCH(AG$3,'Avoided Emissions'!$A$133:$A$166,0),MATCH('Avoided Emissions'!$C$133,'Avoided Emissions'!$A$133:$C$133,0))+INDEX('Avoided Emissions'!$A$133:$C$166,MATCH(AG$3,'Avoided Emissions'!$A$133:$A$166,0),MATCH('Avoided Emissions'!$C$133,'Avoided Emissions'!$A$133:$C$133,0))+INDEX('Avoided Emissions'!$A$219:$C$252,MATCH(AG$3,'Avoided Emissions'!$A$219:$A$252,0),MATCH('Avoided Emissions'!$C$219,'Avoided Emissions'!$A$219:$C$219,0)))))</f>
        <v>0</v>
      </c>
      <c r="AL20" s="203">
        <f>IF(OR($B20="None",'Inputs-Proposals'!$F$36="",'Inputs-Proposals'!$F$37="",'Inputs-Proposals'!$F$39=""),0,IF(AL$3&lt;='Inputs-System'!$C$8,'Inputs-Proposals'!$F$38*MAX('Inputs-Proposals'!$F$41,1)*(1+'Inputs-System'!$C$31)*VLOOKUP($B20,'Coincidence Factors'!$A$5:$C$8,2,FALSE)*VLOOKUP($B20,'Coincidence Factors'!$A$5:$C$8,3,FALSE)*INDEX(Energy!$A$46:$I$81,MATCH(AL$3,Energy!$A$45:$A$81,0),MATCH('Inputs-Proposals'!$C$16,Energy!$A$46:$I$46,0))+'Inputs-Proposals'!$F$42*MAX('Inputs-Proposals'!$F$41,1)*VLOOKUP($B20,'Coincidence Factors'!$A$5:$C$8,2,FALSE)*VLOOKUP($B20,'Coincidence Factors'!$A$5:$C$8,3,FALSE)*INDEX(Energy!$K$46:$L$81,MATCH(AL$3,Energy!$A$45:$A$81,0),2)))</f>
        <v>0</v>
      </c>
      <c r="AM20" s="179">
        <f>IF(OR($B20="None",'Inputs-Proposals'!$F$36="",'Inputs-Proposals'!$F$37="",'Inputs-Proposals'!$F$39=""),0,IF(AL$3&lt;='Inputs-System'!$C$8,'Inputs-Proposals'!$F$38*MAX('Inputs-Proposals'!$F$41,1)*(1+'Inputs-System'!$C$31)*VLOOKUP($B20,'Coincidence Factors'!$A$5:$C$8,2,FALSE)*VLOOKUP($B20,'Coincidence Factors'!$A$5:$C$8,3,FALSE)*INDEX(DRIPE!$A$50:$I$85,MATCH(AL$3,DRIPE!$A$50:$A$85,0),MATCH('Inputs-Proposals'!$F$37,DRIPE!$A$50:$I$50,0))))+IF(OR($B20="None",'Inputs-Proposals'!$F$36="",'Inputs-Proposals'!$F$37="",'Inputs-Proposals'!$F$39=""),0,IF(AL$3&lt;='Inputs-System'!$C$8,'Inputs-Proposals'!$F$38*MAX('Inputs-Proposals'!$F$41,1)*(1+'Inputs-System'!$C$31)*VLOOKUP($B20,'Coincidence Factors'!$A$5:$C$8,2,FALSE)*VLOOKUP($B20,'Coincidence Factors'!$A$5:$C$8,3,FALSE)*INDEX(DRIPE!Z65:AI100,MATCH(AL$3,DRIPE!$A$51:$A$85,0),MATCH(DRIPE!$J$50,DRIPE!$A$50:$J$50,0))))</f>
        <v>0</v>
      </c>
      <c r="AN20" s="179">
        <f>IF(OR($B20="None",'Inputs-Proposals'!$F$36="",'Inputs-Proposals'!$F$37="",'Inputs-Proposals'!$F$39=""),0,IF(AL$3&lt;='Inputs-System'!$C$8,'Inputs-Proposals'!$F$40*(1+'Inputs-System'!$C$31)*VLOOKUP($B20,'Coincidence Factors'!$A$5:$C$8,2,FALSE)*VLOOKUP($B20,'Coincidence Factors'!$A$5:$C$8,3,FALSE)*INDEX(Capacity!$A$45:$G$80,MATCH(AL$3,Capacity!$A$45:$A$80,0),MATCH('Inputs-Proposals'!$D$39,Capacity!$A$45:$G$45,0))))</f>
        <v>0</v>
      </c>
      <c r="AO20" s="17">
        <v>0</v>
      </c>
      <c r="AP20" s="204">
        <f>IF(OR($B20="None",'Inputs-Proposals'!$F$36="",'Inputs-Proposals'!$F$37="",'Inputs-Proposals'!$F$39=""),0,IF(AL$3&lt;='Inputs-System'!$C$8,'Inputs-Proposals'!$F$38*MAX('Inputs-Proposals'!$F$41,1)*(1+'Inputs-System'!$C$31)*VLOOKUP($B20,'Coincidence Factors'!$A$5:$C$8,2,FALSE)*VLOOKUP($B20,'Coincidence Factors'!$A$5:$C$8,3,FALSE)*(INDEX('Avoided Emissions'!$A$49:$C$81,MATCH(AL$3,'Avoided Emissions'!$A$48:$A$81,0),MATCH('Avoided Emissions'!$B$48,'Avoided Emissions'!$A$48:$C$48,0))+INDEX('Avoided Emissions'!$A$133:$C$166,MATCH(AL$3,'Avoided Emissions'!$A$133:$A$166,0),MATCH('Avoided Emissions'!$B$133,'Avoided Emissions'!$A$133:$C$133,0)))+'Inputs-Proposals'!$F$42*MAX('Inputs-Proposals'!$F$41,1)*VLOOKUP($B20,'Coincidence Factors'!$A$5:$C$8,2,FALSE)*VLOOKUP($B20,'Coincidence Factors'!$A$5:$C$8,3,FALSE)*(INDEX('Avoided Emissions'!$A$49:$C$81,MATCH(AL$3,'Avoided Emissions'!$A$48:$A$81,0),MATCH('Avoided Emissions'!$C$48,'Avoided Emissions'!$A$48:$C$48,0))+INDEX('Avoided Emissions'!$A$133:$C$166,MATCH(AL$3,'Avoided Emissions'!$A$133:$A$166,0),MATCH('Avoided Emissions'!$C$133,'Avoided Emissions'!$A$133:$C$133,0))+INDEX('Avoided Emissions'!$A$133:$C$166,MATCH(AL$3,'Avoided Emissions'!$A$133:$A$166,0),MATCH('Avoided Emissions'!$C$133,'Avoided Emissions'!$A$133:$C$133,0))+INDEX('Avoided Emissions'!$A$219:$C$252,MATCH(AL$3,'Avoided Emissions'!$A$219:$A$252,0),MATCH('Avoided Emissions'!$C$219,'Avoided Emissions'!$A$219:$C$219,0)))))</f>
        <v>0</v>
      </c>
      <c r="AQ20" s="203">
        <f>IF(OR($B20="None",'Inputs-Proposals'!$F$36="",'Inputs-Proposals'!$F$37="",'Inputs-Proposals'!$F$39=""),0,IF(AQ$3&lt;='Inputs-System'!$C$8,'Inputs-Proposals'!$F$38*MAX('Inputs-Proposals'!$F$41,1)*(1+'Inputs-System'!$C$31)*VLOOKUP($B20,'Coincidence Factors'!$A$5:$C$8,2,FALSE)*VLOOKUP($B20,'Coincidence Factors'!$A$5:$C$8,3,FALSE)*INDEX(Energy!$A$46:$I$81,MATCH(AQ$3,Energy!$A$45:$A$81,0),MATCH('Inputs-Proposals'!$C$16,Energy!$A$46:$I$46,0))+'Inputs-Proposals'!$F$42*MAX('Inputs-Proposals'!$F$41,1)*VLOOKUP($B20,'Coincidence Factors'!$A$5:$C$8,2,FALSE)*VLOOKUP($B20,'Coincidence Factors'!$A$5:$C$8,3,FALSE)*INDEX(Energy!$K$46:$L$81,MATCH(AQ$3,Energy!$A$45:$A$81,0),2)))</f>
        <v>0</v>
      </c>
      <c r="AR20" s="179">
        <f>IF(OR($B20="None",'Inputs-Proposals'!$F$36="",'Inputs-Proposals'!$F$37="",'Inputs-Proposals'!$F$39=""),0,IF(AQ$3&lt;='Inputs-System'!$C$8,'Inputs-Proposals'!$F$38*MAX('Inputs-Proposals'!$F$41,1)*(1+'Inputs-System'!$C$31)*VLOOKUP($B20,'Coincidence Factors'!$A$5:$C$8,2,FALSE)*VLOOKUP($B20,'Coincidence Factors'!$A$5:$C$8,3,FALSE)*INDEX(DRIPE!$A$50:$I$85,MATCH(AQ$3,DRIPE!$A$50:$A$85,0),MATCH('Inputs-Proposals'!$F$37,DRIPE!$A$50:$I$50,0))))+IF(OR($B20="None",'Inputs-Proposals'!$F$36="",'Inputs-Proposals'!$F$37="",'Inputs-Proposals'!$F$39=""),0,IF(AQ$3&lt;='Inputs-System'!$C$8,'Inputs-Proposals'!$F$38*MAX('Inputs-Proposals'!$F$41,1)*(1+'Inputs-System'!$C$31)*VLOOKUP($B20,'Coincidence Factors'!$A$5:$C$8,2,FALSE)*VLOOKUP($B20,'Coincidence Factors'!$A$5:$C$8,3,FALSE)*INDEX(DRIPE!AE65:AN100,MATCH(AQ$3,DRIPE!$A$51:$A$85,0),MATCH(DRIPE!$J$50,DRIPE!$A$50:$J$50,0))))</f>
        <v>0</v>
      </c>
      <c r="AS20" s="179">
        <f>IF(OR($B20="None",'Inputs-Proposals'!$F$36="",'Inputs-Proposals'!$F$37="",'Inputs-Proposals'!$F$39=""),0,IF(AQ$3&lt;='Inputs-System'!$C$8,'Inputs-Proposals'!$F$40*(1+'Inputs-System'!$C$31)*VLOOKUP($B20,'Coincidence Factors'!$A$5:$C$8,2,FALSE)*VLOOKUP($B20,'Coincidence Factors'!$A$5:$C$8,3,FALSE)*INDEX(Capacity!$A$45:$G$80,MATCH(AQ$3,Capacity!$A$45:$A$80,0),MATCH('Inputs-Proposals'!$D$39,Capacity!$A$45:$G$45,0))))</f>
        <v>0</v>
      </c>
      <c r="AT20" s="17">
        <v>0</v>
      </c>
      <c r="AU20" s="204">
        <f>IF(OR($B20="None",'Inputs-Proposals'!$F$36="",'Inputs-Proposals'!$F$37="",'Inputs-Proposals'!$F$39=""),0,IF(AQ$3&lt;='Inputs-System'!$C$8,'Inputs-Proposals'!$F$38*MAX('Inputs-Proposals'!$F$41,1)*(1+'Inputs-System'!$C$31)*VLOOKUP($B20,'Coincidence Factors'!$A$5:$C$8,2,FALSE)*VLOOKUP($B20,'Coincidence Factors'!$A$5:$C$8,3,FALSE)*(INDEX('Avoided Emissions'!$A$49:$C$81,MATCH(AQ$3,'Avoided Emissions'!$A$48:$A$81,0),MATCH('Avoided Emissions'!$B$48,'Avoided Emissions'!$A$48:$C$48,0))+INDEX('Avoided Emissions'!$A$133:$C$166,MATCH(AQ$3,'Avoided Emissions'!$A$133:$A$166,0),MATCH('Avoided Emissions'!$B$133,'Avoided Emissions'!$A$133:$C$133,0)))+'Inputs-Proposals'!$F$42*MAX('Inputs-Proposals'!$F$41,1)*VLOOKUP($B20,'Coincidence Factors'!$A$5:$C$8,2,FALSE)*VLOOKUP($B20,'Coincidence Factors'!$A$5:$C$8,3,FALSE)*(INDEX('Avoided Emissions'!$A$49:$C$81,MATCH(AQ$3,'Avoided Emissions'!$A$48:$A$81,0),MATCH('Avoided Emissions'!$C$48,'Avoided Emissions'!$A$48:$C$48,0))+INDEX('Avoided Emissions'!$A$133:$C$166,MATCH(AQ$3,'Avoided Emissions'!$A$133:$A$166,0),MATCH('Avoided Emissions'!$C$133,'Avoided Emissions'!$A$133:$C$133,0))+INDEX('Avoided Emissions'!$A$133:$C$166,MATCH(AQ$3,'Avoided Emissions'!$A$133:$A$166,0),MATCH('Avoided Emissions'!$C$133,'Avoided Emissions'!$A$133:$C$133,0))+INDEX('Avoided Emissions'!$A$219:$C$252,MATCH(AQ$3,'Avoided Emissions'!$A$219:$A$252,0),MATCH('Avoided Emissions'!$C$219,'Avoided Emissions'!$A$219:$C$219,0)))))</f>
        <v>0</v>
      </c>
      <c r="AV20" s="203">
        <f>IF(OR($B20="None",'Inputs-Proposals'!$F$36="",'Inputs-Proposals'!$F$37="",'Inputs-Proposals'!$F$39=""),0,IF(AV$3&lt;='Inputs-System'!$C$8,'Inputs-Proposals'!$F$38*MAX('Inputs-Proposals'!$F$41,1)*(1+'Inputs-System'!$C$31)*VLOOKUP($B20,'Coincidence Factors'!$A$5:$C$8,2,FALSE)*VLOOKUP($B20,'Coincidence Factors'!$A$5:$C$8,3,FALSE)*INDEX(Energy!$A$46:$I$81,MATCH(AV$3,Energy!$A$45:$A$81,0),MATCH('Inputs-Proposals'!$C$16,Energy!$A$46:$I$46,0))+'Inputs-Proposals'!$F$42*MAX('Inputs-Proposals'!$F$41,1)*VLOOKUP($B20,'Coincidence Factors'!$A$5:$C$8,2,FALSE)*VLOOKUP($B20,'Coincidence Factors'!$A$5:$C$8,3,FALSE)*INDEX(Energy!$K$46:$L$81,MATCH(AV$3,Energy!$A$45:$A$81,0),2)))</f>
        <v>0</v>
      </c>
      <c r="AW20" s="179">
        <f>IF(OR($B20="None",'Inputs-Proposals'!$F$36="",'Inputs-Proposals'!$F$37="",'Inputs-Proposals'!$F$39=""),0,IF(AV$3&lt;='Inputs-System'!$C$8,'Inputs-Proposals'!$F$38*MAX('Inputs-Proposals'!$F$41,1)*(1+'Inputs-System'!$C$31)*VLOOKUP($B20,'Coincidence Factors'!$A$5:$C$8,2,FALSE)*VLOOKUP($B20,'Coincidence Factors'!$A$5:$C$8,3,FALSE)*INDEX(DRIPE!$A$50:$I$85,MATCH(AV$3,DRIPE!$A$50:$A$85,0),MATCH('Inputs-Proposals'!$F$37,DRIPE!$A$50:$I$50,0))))+IF(OR($B20="None",'Inputs-Proposals'!$F$36="",'Inputs-Proposals'!$F$37="",'Inputs-Proposals'!$F$39=""),0,IF(AV$3&lt;='Inputs-System'!$C$8,'Inputs-Proposals'!$F$38*MAX('Inputs-Proposals'!$F$41,1)*(1+'Inputs-System'!$C$31)*VLOOKUP($B20,'Coincidence Factors'!$A$5:$C$8,2,FALSE)*VLOOKUP($B20,'Coincidence Factors'!$A$5:$C$8,3,FALSE)*INDEX(DRIPE!AJ65:AS100,MATCH(AV$3,DRIPE!$A$51:$A$85,0),MATCH(DRIPE!$J$50,DRIPE!$A$50:$J$50,0))))</f>
        <v>0</v>
      </c>
      <c r="AX20" s="179">
        <f>IF(OR($B20="None",'Inputs-Proposals'!$F$36="",'Inputs-Proposals'!$F$37="",'Inputs-Proposals'!$F$39=""),0,IF(AV$3&lt;='Inputs-System'!$C$8,'Inputs-Proposals'!$F$40*(1+'Inputs-System'!$C$31)*VLOOKUP($B20,'Coincidence Factors'!$A$5:$C$8,2,FALSE)*VLOOKUP($B20,'Coincidence Factors'!$A$5:$C$8,3,FALSE)*INDEX(Capacity!$A$45:$G$80,MATCH(AV$3,Capacity!$A$45:$A$80,0),MATCH('Inputs-Proposals'!$D$39,Capacity!$A$45:$G$45,0))))</f>
        <v>0</v>
      </c>
      <c r="AY20" s="17">
        <v>0</v>
      </c>
      <c r="AZ20" s="204">
        <f>IF(OR($B20="None",'Inputs-Proposals'!$F$36="",'Inputs-Proposals'!$F$37="",'Inputs-Proposals'!$F$39=""),0,IF(AV$3&lt;='Inputs-System'!$C$8,'Inputs-Proposals'!$F$38*MAX('Inputs-Proposals'!$F$41,1)*(1+'Inputs-System'!$C$31)*VLOOKUP($B20,'Coincidence Factors'!$A$5:$C$8,2,FALSE)*VLOOKUP($B20,'Coincidence Factors'!$A$5:$C$8,3,FALSE)*(INDEX('Avoided Emissions'!$A$49:$C$81,MATCH(AV$3,'Avoided Emissions'!$A$48:$A$81,0),MATCH('Avoided Emissions'!$B$48,'Avoided Emissions'!$A$48:$C$48,0))+INDEX('Avoided Emissions'!$A$133:$C$166,MATCH(AV$3,'Avoided Emissions'!$A$133:$A$166,0),MATCH('Avoided Emissions'!$B$133,'Avoided Emissions'!$A$133:$C$133,0)))+'Inputs-Proposals'!$F$42*MAX('Inputs-Proposals'!$F$41,1)*VLOOKUP($B20,'Coincidence Factors'!$A$5:$C$8,2,FALSE)*VLOOKUP($B20,'Coincidence Factors'!$A$5:$C$8,3,FALSE)*(INDEX('Avoided Emissions'!$A$49:$C$81,MATCH(AV$3,'Avoided Emissions'!$A$48:$A$81,0),MATCH('Avoided Emissions'!$C$48,'Avoided Emissions'!$A$48:$C$48,0))+INDEX('Avoided Emissions'!$A$133:$C$166,MATCH(AV$3,'Avoided Emissions'!$A$133:$A$166,0),MATCH('Avoided Emissions'!$C$133,'Avoided Emissions'!$A$133:$C$133,0))+INDEX('Avoided Emissions'!$A$133:$C$166,MATCH(AV$3,'Avoided Emissions'!$A$133:$A$166,0),MATCH('Avoided Emissions'!$C$133,'Avoided Emissions'!$A$133:$C$133,0))+INDEX('Avoided Emissions'!$A$219:$C$252,MATCH(AV$3,'Avoided Emissions'!$A$219:$A$252,0),MATCH('Avoided Emissions'!$C$219,'Avoided Emissions'!$A$219:$C$219,0)))))</f>
        <v>0</v>
      </c>
      <c r="BA20" s="203">
        <f>IF(OR($B20="None",'Inputs-Proposals'!$F$36="",'Inputs-Proposals'!$F$37="",'Inputs-Proposals'!$F$39=""),0,IF(BA$3&lt;='Inputs-System'!$C$8,'Inputs-Proposals'!$F$38*MAX('Inputs-Proposals'!$F$41,1)*(1+'Inputs-System'!$C$31)*VLOOKUP($B20,'Coincidence Factors'!$A$5:$C$8,2,FALSE)*VLOOKUP($B20,'Coincidence Factors'!$A$5:$C$8,3,FALSE)*INDEX(Energy!$A$46:$I$81,MATCH(BA$3,Energy!$A$45:$A$81,0),MATCH('Inputs-Proposals'!$C$16,Energy!$A$46:$I$46,0))+'Inputs-Proposals'!$F$42*MAX('Inputs-Proposals'!$F$41,1)*VLOOKUP($B20,'Coincidence Factors'!$A$5:$C$8,2,FALSE)*VLOOKUP($B20,'Coincidence Factors'!$A$5:$C$8,3,FALSE)*INDEX(Energy!$K$46:$L$81,MATCH(BA$3,Energy!$A$45:$A$81,0),2)))</f>
        <v>0</v>
      </c>
      <c r="BB20" s="179">
        <f>IF(OR($B20="None",'Inputs-Proposals'!$F$36="",'Inputs-Proposals'!$F$37="",'Inputs-Proposals'!$F$39=""),0,IF(BA$3&lt;='Inputs-System'!$C$8,'Inputs-Proposals'!$F$38*MAX('Inputs-Proposals'!$F$41,1)*(1+'Inputs-System'!$C$31)*VLOOKUP($B20,'Coincidence Factors'!$A$5:$C$8,2,FALSE)*VLOOKUP($B20,'Coincidence Factors'!$A$5:$C$8,3,FALSE)*INDEX(DRIPE!$A$50:$I$85,MATCH(BA$3,DRIPE!$A$50:$A$85,0),MATCH('Inputs-Proposals'!$F$37,DRIPE!$A$50:$I$50,0))))+IF(OR($B20="None",'Inputs-Proposals'!$F$36="",'Inputs-Proposals'!$F$37="",'Inputs-Proposals'!$F$39=""),0,IF(BA$3&lt;='Inputs-System'!$C$8,'Inputs-Proposals'!$F$38*MAX('Inputs-Proposals'!$F$41,1)*(1+'Inputs-System'!$C$31)*VLOOKUP($B20,'Coincidence Factors'!$A$5:$C$8,2,FALSE)*VLOOKUP($B20,'Coincidence Factors'!$A$5:$C$8,3,FALSE)*INDEX(DRIPE!AO65:AX100,MATCH(BA$3,DRIPE!$A$51:$A$85,0),MATCH(DRIPE!$J$50,DRIPE!$A$50:$J$50,0))))</f>
        <v>0</v>
      </c>
      <c r="BC20" s="179">
        <f>IF(OR($B20="None",'Inputs-Proposals'!$F$36="",'Inputs-Proposals'!$F$37="",'Inputs-Proposals'!$F$39=""),0,IF(BA$3&lt;='Inputs-System'!$C$8,'Inputs-Proposals'!$F$40*(1+'Inputs-System'!$C$31)*VLOOKUP($B20,'Coincidence Factors'!$A$5:$C$8,2,FALSE)*VLOOKUP($B20,'Coincidence Factors'!$A$5:$C$8,3,FALSE)*INDEX(Capacity!$A$45:$G$80,MATCH(BA$3,Capacity!$A$45:$A$80,0),MATCH('Inputs-Proposals'!$D$39,Capacity!$A$45:$G$45,0))))</f>
        <v>0</v>
      </c>
      <c r="BD20" s="17">
        <v>0</v>
      </c>
      <c r="BE20" s="204">
        <f>IF(OR($B20="None",'Inputs-Proposals'!$F$36="",'Inputs-Proposals'!$F$37="",'Inputs-Proposals'!$F$39=""),0,IF(BA$3&lt;='Inputs-System'!$C$8,'Inputs-Proposals'!$F$38*MAX('Inputs-Proposals'!$F$41,1)*(1+'Inputs-System'!$C$31)*VLOOKUP($B20,'Coincidence Factors'!$A$5:$C$8,2,FALSE)*VLOOKUP($B20,'Coincidence Factors'!$A$5:$C$8,3,FALSE)*(INDEX('Avoided Emissions'!$A$49:$C$81,MATCH(BA$3,'Avoided Emissions'!$A$48:$A$81,0),MATCH('Avoided Emissions'!$B$48,'Avoided Emissions'!$A$48:$C$48,0))+INDEX('Avoided Emissions'!$A$133:$C$166,MATCH(BA$3,'Avoided Emissions'!$A$133:$A$166,0),MATCH('Avoided Emissions'!$B$133,'Avoided Emissions'!$A$133:$C$133,0)))+'Inputs-Proposals'!$F$42*MAX('Inputs-Proposals'!$F$41,1)*VLOOKUP($B20,'Coincidence Factors'!$A$5:$C$8,2,FALSE)*VLOOKUP($B20,'Coincidence Factors'!$A$5:$C$8,3,FALSE)*(INDEX('Avoided Emissions'!$A$49:$C$81,MATCH(BA$3,'Avoided Emissions'!$A$48:$A$81,0),MATCH('Avoided Emissions'!$C$48,'Avoided Emissions'!$A$48:$C$48,0))+INDEX('Avoided Emissions'!$A$133:$C$166,MATCH(BA$3,'Avoided Emissions'!$A$133:$A$166,0),MATCH('Avoided Emissions'!$C$133,'Avoided Emissions'!$A$133:$C$133,0))+INDEX('Avoided Emissions'!$A$133:$C$166,MATCH(BA$3,'Avoided Emissions'!$A$133:$A$166,0),MATCH('Avoided Emissions'!$C$133,'Avoided Emissions'!$A$133:$C$133,0))+INDEX('Avoided Emissions'!$A$219:$C$252,MATCH(BA$3,'Avoided Emissions'!$A$219:$A$252,0),MATCH('Avoided Emissions'!$C$219,'Avoided Emissions'!$A$219:$C$219,0)))))</f>
        <v>0</v>
      </c>
      <c r="BF20" s="203">
        <f>IF(OR($B20="None",'Inputs-Proposals'!$F$36="",'Inputs-Proposals'!$F$37="",'Inputs-Proposals'!$F$39=""),0,IF(BF$3&lt;='Inputs-System'!$C$8,'Inputs-Proposals'!$F$38*MAX('Inputs-Proposals'!$F$41,1)*(1+'Inputs-System'!$C$31)*VLOOKUP($B20,'Coincidence Factors'!$A$5:$C$8,2,FALSE)*VLOOKUP($B20,'Coincidence Factors'!$A$5:$C$8,3,FALSE)*INDEX(Energy!$A$46:$I$81,MATCH(BF$3,Energy!$A$45:$A$81,0),MATCH('Inputs-Proposals'!$C$16,Energy!$A$46:$I$46,0))+'Inputs-Proposals'!$F$42*MAX('Inputs-Proposals'!$F$41,1)*VLOOKUP($B20,'Coincidence Factors'!$A$5:$C$8,2,FALSE)*VLOOKUP($B20,'Coincidence Factors'!$A$5:$C$8,3,FALSE)*INDEX(Energy!$K$46:$L$81,MATCH(BF$3,Energy!$A$45:$A$81,0),2)))</f>
        <v>0</v>
      </c>
      <c r="BG20" s="179">
        <f>IF(OR($B20="None",'Inputs-Proposals'!$F$36="",'Inputs-Proposals'!$F$37="",'Inputs-Proposals'!$F$39=""),0,IF(BF$3&lt;='Inputs-System'!$C$8,'Inputs-Proposals'!$F$38*MAX('Inputs-Proposals'!$F$41,1)*(1+'Inputs-System'!$C$31)*VLOOKUP($B20,'Coincidence Factors'!$A$5:$C$8,2,FALSE)*VLOOKUP($B20,'Coincidence Factors'!$A$5:$C$8,3,FALSE)*INDEX(DRIPE!$A$50:$I$85,MATCH(BF$3,DRIPE!$A$50:$A$85,0),MATCH('Inputs-Proposals'!$F$37,DRIPE!$A$50:$I$50,0))))+IF(OR($B20="None",'Inputs-Proposals'!$F$36="",'Inputs-Proposals'!$F$37="",'Inputs-Proposals'!$F$39=""),0,IF(BF$3&lt;='Inputs-System'!$C$8,'Inputs-Proposals'!$F$38*MAX('Inputs-Proposals'!$F$41,1)*(1+'Inputs-System'!$C$31)*VLOOKUP($B20,'Coincidence Factors'!$A$5:$C$8,2,FALSE)*VLOOKUP($B20,'Coincidence Factors'!$A$5:$C$8,3,FALSE)*INDEX(DRIPE!AT65:BC100,MATCH(BF$3,DRIPE!$A$51:$A$85,0),MATCH(DRIPE!$J$50,DRIPE!$A$50:$J$50,0))))</f>
        <v>0</v>
      </c>
      <c r="BH20" s="179">
        <f>IF(OR($B20="None",'Inputs-Proposals'!$F$36="",'Inputs-Proposals'!$F$37="",'Inputs-Proposals'!$F$39=""),0,IF(BF$3&lt;='Inputs-System'!$C$8,'Inputs-Proposals'!$F$40*(1+'Inputs-System'!$C$31)*VLOOKUP($B20,'Coincidence Factors'!$A$5:$C$8,2,FALSE)*VLOOKUP($B20,'Coincidence Factors'!$A$5:$C$8,3,FALSE)*INDEX(Capacity!$A$45:$G$80,MATCH(BF$3,Capacity!$A$45:$A$80,0),MATCH('Inputs-Proposals'!$D$39,Capacity!$A$45:$G$45,0))))</f>
        <v>0</v>
      </c>
      <c r="BI20" s="17">
        <v>0</v>
      </c>
      <c r="BJ20" s="204">
        <f>IF(OR($B20="None",'Inputs-Proposals'!$F$36="",'Inputs-Proposals'!$F$37="",'Inputs-Proposals'!$F$39=""),0,IF(BF$3&lt;='Inputs-System'!$C$8,'Inputs-Proposals'!$F$38*MAX('Inputs-Proposals'!$F$41,1)*(1+'Inputs-System'!$C$31)*VLOOKUP($B20,'Coincidence Factors'!$A$5:$C$8,2,FALSE)*VLOOKUP($B20,'Coincidence Factors'!$A$5:$C$8,3,FALSE)*(INDEX('Avoided Emissions'!$A$49:$C$81,MATCH(BF$3,'Avoided Emissions'!$A$48:$A$81,0),MATCH('Avoided Emissions'!$B$48,'Avoided Emissions'!$A$48:$C$48,0))+INDEX('Avoided Emissions'!$A$133:$C$166,MATCH(BF$3,'Avoided Emissions'!$A$133:$A$166,0),MATCH('Avoided Emissions'!$B$133,'Avoided Emissions'!$A$133:$C$133,0)))+'Inputs-Proposals'!$F$42*MAX('Inputs-Proposals'!$F$41,1)*VLOOKUP($B20,'Coincidence Factors'!$A$5:$C$8,2,FALSE)*VLOOKUP($B20,'Coincidence Factors'!$A$5:$C$8,3,FALSE)*(INDEX('Avoided Emissions'!$A$49:$C$81,MATCH(BF$3,'Avoided Emissions'!$A$48:$A$81,0),MATCH('Avoided Emissions'!$C$48,'Avoided Emissions'!$A$48:$C$48,0))+INDEX('Avoided Emissions'!$A$133:$C$166,MATCH(BF$3,'Avoided Emissions'!$A$133:$A$166,0),MATCH('Avoided Emissions'!$C$133,'Avoided Emissions'!$A$133:$C$133,0))+INDEX('Avoided Emissions'!$A$133:$C$166,MATCH(BF$3,'Avoided Emissions'!$A$133:$A$166,0),MATCH('Avoided Emissions'!$C$133,'Avoided Emissions'!$A$133:$C$133,0))+INDEX('Avoided Emissions'!$A$219:$C$252,MATCH(BF$3,'Avoided Emissions'!$A$219:$A$252,0),MATCH('Avoided Emissions'!$C$219,'Avoided Emissions'!$A$219:$C$219,0)))))</f>
        <v>0</v>
      </c>
      <c r="BK20" s="203">
        <f>IF(OR($B20="None",'Inputs-Proposals'!$F$36="",'Inputs-Proposals'!$F$37="",'Inputs-Proposals'!$F$39=""),0,IF(BK$3&lt;='Inputs-System'!$C$8,'Inputs-Proposals'!$F$38*MAX('Inputs-Proposals'!$F$41,1)*(1+'Inputs-System'!$C$31)*VLOOKUP($B20,'Coincidence Factors'!$A$5:$C$8,2,FALSE)*VLOOKUP($B20,'Coincidence Factors'!$A$5:$C$8,3,FALSE)*INDEX(Energy!$A$46:$I$81,MATCH(BK$3,Energy!$A$45:$A$81,0),MATCH('Inputs-Proposals'!$C$16,Energy!$A$46:$I$46,0))+'Inputs-Proposals'!$F$42*MAX('Inputs-Proposals'!$F$41,1)*VLOOKUP($B20,'Coincidence Factors'!$A$5:$C$8,2,FALSE)*VLOOKUP($B20,'Coincidence Factors'!$A$5:$C$8,3,FALSE)*INDEX(Energy!$K$46:$L$81,MATCH(BK$3,Energy!$A$45:$A$81,0),2)))</f>
        <v>0</v>
      </c>
      <c r="BL20" s="179">
        <f>IF(OR($B20="None",'Inputs-Proposals'!$F$36="",'Inputs-Proposals'!$F$37="",'Inputs-Proposals'!$F$39=""),0,IF(BK$3&lt;='Inputs-System'!$C$8,'Inputs-Proposals'!$F$38*MAX('Inputs-Proposals'!$F$41,1)*(1+'Inputs-System'!$C$31)*VLOOKUP($B20,'Coincidence Factors'!$A$5:$C$8,2,FALSE)*VLOOKUP($B20,'Coincidence Factors'!$A$5:$C$8,3,FALSE)*INDEX(DRIPE!$A$50:$I$85,MATCH(BK$3,DRIPE!$A$50:$A$85,0),MATCH('Inputs-Proposals'!$F$37,DRIPE!$A$50:$I$50,0))))+IF(OR($B20="None",'Inputs-Proposals'!$F$36="",'Inputs-Proposals'!$F$37="",'Inputs-Proposals'!$F$39=""),0,IF(BK$3&lt;='Inputs-System'!$C$8,'Inputs-Proposals'!$F$38*MAX('Inputs-Proposals'!$F$41,1)*(1+'Inputs-System'!$C$31)*VLOOKUP($B20,'Coincidence Factors'!$A$5:$C$8,2,FALSE)*VLOOKUP($B20,'Coincidence Factors'!$A$5:$C$8,3,FALSE)*INDEX(DRIPE!AY65:BH100,MATCH(BK$3,DRIPE!$A$51:$A$85,0),MATCH(DRIPE!$J$50,DRIPE!$A$50:$J$50,0))))</f>
        <v>0</v>
      </c>
      <c r="BM20" s="179">
        <f>IF(OR($B20="None",'Inputs-Proposals'!$F$36="",'Inputs-Proposals'!$F$37="",'Inputs-Proposals'!$F$39=""),0,IF(BK$3&lt;='Inputs-System'!$C$8,'Inputs-Proposals'!$F$40*(1+'Inputs-System'!$C$31)*VLOOKUP($B20,'Coincidence Factors'!$A$5:$C$8,2,FALSE)*VLOOKUP($B20,'Coincidence Factors'!$A$5:$C$8,3,FALSE)*INDEX(Capacity!$A$45:$G$80,MATCH(BK$3,Capacity!$A$45:$A$80,0),MATCH('Inputs-Proposals'!$D$39,Capacity!$A$45:$G$45,0))))</f>
        <v>0</v>
      </c>
      <c r="BN20" s="17">
        <v>0</v>
      </c>
      <c r="BO20" s="204">
        <f>IF(OR($B20="None",'Inputs-Proposals'!$F$36="",'Inputs-Proposals'!$F$37="",'Inputs-Proposals'!$F$39=""),0,IF(BK$3&lt;='Inputs-System'!$C$8,'Inputs-Proposals'!$F$38*MAX('Inputs-Proposals'!$F$41,1)*(1+'Inputs-System'!$C$31)*VLOOKUP($B20,'Coincidence Factors'!$A$5:$C$8,2,FALSE)*VLOOKUP($B20,'Coincidence Factors'!$A$5:$C$8,3,FALSE)*(INDEX('Avoided Emissions'!$A$49:$C$81,MATCH(BK$3,'Avoided Emissions'!$A$48:$A$81,0),MATCH('Avoided Emissions'!$B$48,'Avoided Emissions'!$A$48:$C$48,0))+INDEX('Avoided Emissions'!$A$133:$C$166,MATCH(BK$3,'Avoided Emissions'!$A$133:$A$166,0),MATCH('Avoided Emissions'!$B$133,'Avoided Emissions'!$A$133:$C$133,0)))+'Inputs-Proposals'!$F$42*MAX('Inputs-Proposals'!$F$41,1)*VLOOKUP($B20,'Coincidence Factors'!$A$5:$C$8,2,FALSE)*VLOOKUP($B20,'Coincidence Factors'!$A$5:$C$8,3,FALSE)*(INDEX('Avoided Emissions'!$A$49:$C$81,MATCH(BK$3,'Avoided Emissions'!$A$48:$A$81,0),MATCH('Avoided Emissions'!$C$48,'Avoided Emissions'!$A$48:$C$48,0))+INDEX('Avoided Emissions'!$A$133:$C$166,MATCH(BK$3,'Avoided Emissions'!$A$133:$A$166,0),MATCH('Avoided Emissions'!$C$133,'Avoided Emissions'!$A$133:$C$133,0))+INDEX('Avoided Emissions'!$A$133:$C$166,MATCH(BK$3,'Avoided Emissions'!$A$133:$A$166,0),MATCH('Avoided Emissions'!$C$133,'Avoided Emissions'!$A$133:$C$133,0))+INDEX('Avoided Emissions'!$A$219:$C$252,MATCH(BK$3,'Avoided Emissions'!$A$219:$A$252,0),MATCH('Avoided Emissions'!$C$219,'Avoided Emissions'!$A$219:$C$219,0)))))</f>
        <v>0</v>
      </c>
      <c r="BP20" s="203">
        <f>IF(OR($B20="None",'Inputs-Proposals'!$F$36="",'Inputs-Proposals'!$F$37="",'Inputs-Proposals'!$F$39=""),0,IF(BP$3&lt;='Inputs-System'!$C$8,'Inputs-Proposals'!$F$38*MAX('Inputs-Proposals'!$F$41,1)*(1+'Inputs-System'!$C$31)*VLOOKUP($B20,'Coincidence Factors'!$A$5:$C$8,2,FALSE)*VLOOKUP($B20,'Coincidence Factors'!$A$5:$C$8,3,FALSE)*INDEX(Energy!$A$46:$I$81,MATCH(BP$3,Energy!$A$45:$A$81,0),MATCH('Inputs-Proposals'!$C$16,Energy!$A$46:$I$46,0))+'Inputs-Proposals'!$F$42*MAX('Inputs-Proposals'!$F$41,1)*VLOOKUP($B20,'Coincidence Factors'!$A$5:$C$8,2,FALSE)*VLOOKUP($B20,'Coincidence Factors'!$A$5:$C$8,3,FALSE)*INDEX(Energy!$K$46:$L$81,MATCH(BP$3,Energy!$A$45:$A$81,0),2)))</f>
        <v>0</v>
      </c>
      <c r="BQ20" s="179">
        <f>IF(OR($B20="None",'Inputs-Proposals'!$F$36="",'Inputs-Proposals'!$F$37="",'Inputs-Proposals'!$F$39=""),0,IF(BP$3&lt;='Inputs-System'!$C$8,'Inputs-Proposals'!$F$38*MAX('Inputs-Proposals'!$F$41,1)*(1+'Inputs-System'!$C$31)*VLOOKUP($B20,'Coincidence Factors'!$A$5:$C$8,2,FALSE)*VLOOKUP($B20,'Coincidence Factors'!$A$5:$C$8,3,FALSE)*INDEX(DRIPE!$A$50:$I$85,MATCH(BP$3,DRIPE!$A$50:$A$85,0),MATCH('Inputs-Proposals'!$F$37,DRIPE!$A$50:$I$50,0))))+IF(OR($B20="None",'Inputs-Proposals'!$F$36="",'Inputs-Proposals'!$F$37="",'Inputs-Proposals'!$F$39=""),0,IF(BP$3&lt;='Inputs-System'!$C$8,'Inputs-Proposals'!$F$38*MAX('Inputs-Proposals'!$F$41,1)*(1+'Inputs-System'!$C$31)*VLOOKUP($B20,'Coincidence Factors'!$A$5:$C$8,2,FALSE)*VLOOKUP($B20,'Coincidence Factors'!$A$5:$C$8,3,FALSE)*INDEX(DRIPE!BD65:BM100,MATCH(BP$3,DRIPE!$A$51:$A$85,0),MATCH(DRIPE!$J$50,DRIPE!$A$50:$J$50,0))))</f>
        <v>0</v>
      </c>
      <c r="BR20" s="179">
        <f>IF(OR($B20="None",'Inputs-Proposals'!$F$36="",'Inputs-Proposals'!$F$37="",'Inputs-Proposals'!$F$39=""),0,IF(BP$3&lt;='Inputs-System'!$C$8,'Inputs-Proposals'!$F$40*(1+'Inputs-System'!$C$31)*VLOOKUP($B20,'Coincidence Factors'!$A$5:$C$8,2,FALSE)*VLOOKUP($B20,'Coincidence Factors'!$A$5:$C$8,3,FALSE)*INDEX(Capacity!$A$45:$G$80,MATCH(BP$3,Capacity!$A$45:$A$80,0),MATCH('Inputs-Proposals'!$D$39,Capacity!$A$45:$G$45,0))))</f>
        <v>0</v>
      </c>
      <c r="BS20" s="17">
        <v>0</v>
      </c>
      <c r="BT20" s="204">
        <f>IF(OR($B20="None",'Inputs-Proposals'!$F$36="",'Inputs-Proposals'!$F$37="",'Inputs-Proposals'!$F$39=""),0,IF(BP$3&lt;='Inputs-System'!$C$8,'Inputs-Proposals'!$F$38*MAX('Inputs-Proposals'!$F$41,1)*(1+'Inputs-System'!$C$31)*VLOOKUP($B20,'Coincidence Factors'!$A$5:$C$8,2,FALSE)*VLOOKUP($B20,'Coincidence Factors'!$A$5:$C$8,3,FALSE)*(INDEX('Avoided Emissions'!$A$49:$C$81,MATCH(BP$3,'Avoided Emissions'!$A$48:$A$81,0),MATCH('Avoided Emissions'!$B$48,'Avoided Emissions'!$A$48:$C$48,0))+INDEX('Avoided Emissions'!$A$133:$C$166,MATCH(BP$3,'Avoided Emissions'!$A$133:$A$166,0),MATCH('Avoided Emissions'!$B$133,'Avoided Emissions'!$A$133:$C$133,0)))+'Inputs-Proposals'!$F$42*MAX('Inputs-Proposals'!$F$41,1)*VLOOKUP($B20,'Coincidence Factors'!$A$5:$C$8,2,FALSE)*VLOOKUP($B20,'Coincidence Factors'!$A$5:$C$8,3,FALSE)*(INDEX('Avoided Emissions'!$A$49:$C$81,MATCH(BP$3,'Avoided Emissions'!$A$48:$A$81,0),MATCH('Avoided Emissions'!$C$48,'Avoided Emissions'!$A$48:$C$48,0))+INDEX('Avoided Emissions'!$A$133:$C$166,MATCH(BP$3,'Avoided Emissions'!$A$133:$A$166,0),MATCH('Avoided Emissions'!$C$133,'Avoided Emissions'!$A$133:$C$133,0))+INDEX('Avoided Emissions'!$A$133:$C$166,MATCH(BP$3,'Avoided Emissions'!$A$133:$A$166,0),MATCH('Avoided Emissions'!$C$133,'Avoided Emissions'!$A$133:$C$133,0))+INDEX('Avoided Emissions'!$A$219:$C$252,MATCH(BP$3,'Avoided Emissions'!$A$219:$A$252,0),MATCH('Avoided Emissions'!$C$219,'Avoided Emissions'!$A$219:$C$219,0)))))</f>
        <v>0</v>
      </c>
      <c r="BU20" s="203">
        <f>IF(OR($B20="None",'Inputs-Proposals'!$F$36="",'Inputs-Proposals'!$F$37="",'Inputs-Proposals'!$F$39=""),0,IF(BU$3&lt;='Inputs-System'!$C$8,'Inputs-Proposals'!$F$38*MAX('Inputs-Proposals'!$F$41,1)*(1+'Inputs-System'!$C$31)*VLOOKUP($B20,'Coincidence Factors'!$A$5:$C$8,2,FALSE)*VLOOKUP($B20,'Coincidence Factors'!$A$5:$C$8,3,FALSE)*INDEX(Energy!$A$46:$I$81,MATCH(BU$3,Energy!$A$45:$A$81,0),MATCH('Inputs-Proposals'!$C$16,Energy!$A$46:$I$46,0))+'Inputs-Proposals'!$F$42*MAX('Inputs-Proposals'!$F$41,1)*VLOOKUP($B20,'Coincidence Factors'!$A$5:$C$8,2,FALSE)*VLOOKUP($B20,'Coincidence Factors'!$A$5:$C$8,3,FALSE)*INDEX(Energy!$K$46:$L$81,MATCH(BU$3,Energy!$A$45:$A$81,0),2)))</f>
        <v>0</v>
      </c>
      <c r="BV20" s="179">
        <f>IF(OR($B20="None",'Inputs-Proposals'!$F$36="",'Inputs-Proposals'!$F$37="",'Inputs-Proposals'!$F$39=""),0,IF(BU$3&lt;='Inputs-System'!$C$8,'Inputs-Proposals'!$F$38*MAX('Inputs-Proposals'!$F$41,1)*(1+'Inputs-System'!$C$31)*VLOOKUP($B20,'Coincidence Factors'!$A$5:$C$8,2,FALSE)*VLOOKUP($B20,'Coincidence Factors'!$A$5:$C$8,3,FALSE)*INDEX(DRIPE!$A$50:$I$85,MATCH(BU$3,DRIPE!$A$50:$A$85,0),MATCH('Inputs-Proposals'!$F$37,DRIPE!$A$50:$I$50,0))))+IF(OR($B20="None",'Inputs-Proposals'!$F$36="",'Inputs-Proposals'!$F$37="",'Inputs-Proposals'!$F$39=""),0,IF(BU$3&lt;='Inputs-System'!$C$8,'Inputs-Proposals'!$F$38*MAX('Inputs-Proposals'!$F$41,1)*(1+'Inputs-System'!$C$31)*VLOOKUP($B20,'Coincidence Factors'!$A$5:$C$8,2,FALSE)*VLOOKUP($B20,'Coincidence Factors'!$A$5:$C$8,3,FALSE)*INDEX(DRIPE!BI65:BR100,MATCH(BU$3,DRIPE!$A$51:$A$85,0),MATCH(DRIPE!$J$50,DRIPE!$A$50:$J$50,0))))</f>
        <v>0</v>
      </c>
      <c r="BW20" s="179">
        <f>IF(OR($B20="None",'Inputs-Proposals'!$F$36="",'Inputs-Proposals'!$F$37="",'Inputs-Proposals'!$F$39=""),0,IF(BU$3&lt;='Inputs-System'!$C$8,'Inputs-Proposals'!$F$40*(1+'Inputs-System'!$C$31)*VLOOKUP($B20,'Coincidence Factors'!$A$5:$C$8,2,FALSE)*VLOOKUP($B20,'Coincidence Factors'!$A$5:$C$8,3,FALSE)*INDEX(Capacity!$A$45:$G$80,MATCH(BU$3,Capacity!$A$45:$A$80,0),MATCH('Inputs-Proposals'!$D$39,Capacity!$A$45:$G$45,0))))</f>
        <v>0</v>
      </c>
      <c r="BX20" s="17">
        <v>0</v>
      </c>
      <c r="BY20" s="204">
        <f>IF(OR($B20="None",'Inputs-Proposals'!$F$36="",'Inputs-Proposals'!$F$37="",'Inputs-Proposals'!$F$39=""),0,IF(BU$3&lt;='Inputs-System'!$C$8,'Inputs-Proposals'!$F$38*MAX('Inputs-Proposals'!$F$41,1)*(1+'Inputs-System'!$C$31)*VLOOKUP($B20,'Coincidence Factors'!$A$5:$C$8,2,FALSE)*VLOOKUP($B20,'Coincidence Factors'!$A$5:$C$8,3,FALSE)*(INDEX('Avoided Emissions'!$A$49:$C$81,MATCH(BU$3,'Avoided Emissions'!$A$48:$A$81,0),MATCH('Avoided Emissions'!$B$48,'Avoided Emissions'!$A$48:$C$48,0))+INDEX('Avoided Emissions'!$A$133:$C$166,MATCH(BU$3,'Avoided Emissions'!$A$133:$A$166,0),MATCH('Avoided Emissions'!$B$133,'Avoided Emissions'!$A$133:$C$133,0)))+'Inputs-Proposals'!$F$42*MAX('Inputs-Proposals'!$F$41,1)*VLOOKUP($B20,'Coincidence Factors'!$A$5:$C$8,2,FALSE)*VLOOKUP($B20,'Coincidence Factors'!$A$5:$C$8,3,FALSE)*(INDEX('Avoided Emissions'!$A$49:$C$81,MATCH(BU$3,'Avoided Emissions'!$A$48:$A$81,0),MATCH('Avoided Emissions'!$C$48,'Avoided Emissions'!$A$48:$C$48,0))+INDEX('Avoided Emissions'!$A$133:$C$166,MATCH(BU$3,'Avoided Emissions'!$A$133:$A$166,0),MATCH('Avoided Emissions'!$C$133,'Avoided Emissions'!$A$133:$C$133,0))+INDEX('Avoided Emissions'!$A$133:$C$166,MATCH(BU$3,'Avoided Emissions'!$A$133:$A$166,0),MATCH('Avoided Emissions'!$C$133,'Avoided Emissions'!$A$133:$C$133,0))+INDEX('Avoided Emissions'!$A$219:$C$252,MATCH(BU$3,'Avoided Emissions'!$A$219:$A$252,0),MATCH('Avoided Emissions'!$C$219,'Avoided Emissions'!$A$219:$C$219,0)))))</f>
        <v>0</v>
      </c>
      <c r="BZ20" s="203">
        <f>IF(OR($B20="None",'Inputs-Proposals'!$F$36="",'Inputs-Proposals'!$F$37="",'Inputs-Proposals'!$F$39=""),0,IF(BZ$3&lt;='Inputs-System'!$C$8,'Inputs-Proposals'!$F$38*MAX('Inputs-Proposals'!$F$41,1)*(1+'Inputs-System'!$C$31)*VLOOKUP($B20,'Coincidence Factors'!$A$5:$C$8,2,FALSE)*VLOOKUP($B20,'Coincidence Factors'!$A$5:$C$8,3,FALSE)*INDEX(Energy!$A$46:$I$81,MATCH(BZ$3,Energy!$A$45:$A$81,0),MATCH('Inputs-Proposals'!$C$16,Energy!$A$46:$I$46,0))+'Inputs-Proposals'!$F$42*MAX('Inputs-Proposals'!$F$41,1)*VLOOKUP($B20,'Coincidence Factors'!$A$5:$C$8,2,FALSE)*VLOOKUP($B20,'Coincidence Factors'!$A$5:$C$8,3,FALSE)*INDEX(Energy!$K$46:$L$81,MATCH(BZ$3,Energy!$A$45:$A$81,0),2)))</f>
        <v>0</v>
      </c>
      <c r="CA20" s="179">
        <f>IF(OR($B20="None",'Inputs-Proposals'!$F$36="",'Inputs-Proposals'!$F$37="",'Inputs-Proposals'!$F$39=""),0,IF(BZ$3&lt;='Inputs-System'!$C$8,'Inputs-Proposals'!$F$38*MAX('Inputs-Proposals'!$F$41,1)*(1+'Inputs-System'!$C$31)*VLOOKUP($B20,'Coincidence Factors'!$A$5:$C$8,2,FALSE)*VLOOKUP($B20,'Coincidence Factors'!$A$5:$C$8,3,FALSE)*INDEX(DRIPE!$A$50:$I$85,MATCH(BZ$3,DRIPE!$A$50:$A$85,0),MATCH('Inputs-Proposals'!$F$37,DRIPE!$A$50:$I$50,0))))+IF(OR($B20="None",'Inputs-Proposals'!$F$36="",'Inputs-Proposals'!$F$37="",'Inputs-Proposals'!$F$39=""),0,IF(BZ$3&lt;='Inputs-System'!$C$8,'Inputs-Proposals'!$F$38*MAX('Inputs-Proposals'!$F$41,1)*(1+'Inputs-System'!$C$31)*VLOOKUP($B20,'Coincidence Factors'!$A$5:$C$8,2,FALSE)*VLOOKUP($B20,'Coincidence Factors'!$A$5:$C$8,3,FALSE)*INDEX(DRIPE!BN65:BW100,MATCH(BZ$3,DRIPE!$A$51:$A$85,0),MATCH(DRIPE!$J$50,DRIPE!$A$50:$J$50,0))))</f>
        <v>0</v>
      </c>
      <c r="CB20" s="179">
        <f>IF(OR($B20="None",'Inputs-Proposals'!$F$36="",'Inputs-Proposals'!$F$37="",'Inputs-Proposals'!$F$39=""),0,IF(BZ$3&lt;='Inputs-System'!$C$8,'Inputs-Proposals'!$F$40*(1+'Inputs-System'!$C$31)*VLOOKUP($B20,'Coincidence Factors'!$A$5:$C$8,2,FALSE)*VLOOKUP($B20,'Coincidence Factors'!$A$5:$C$8,3,FALSE)*INDEX(Capacity!$A$45:$G$80,MATCH(BZ$3,Capacity!$A$45:$A$80,0),MATCH('Inputs-Proposals'!$D$39,Capacity!$A$45:$G$45,0))))</f>
        <v>0</v>
      </c>
      <c r="CC20" s="17">
        <v>0</v>
      </c>
      <c r="CD20" s="204">
        <f>IF(OR($B20="None",'Inputs-Proposals'!$F$36="",'Inputs-Proposals'!$F$37="",'Inputs-Proposals'!$F$39=""),0,IF(BZ$3&lt;='Inputs-System'!$C$8,'Inputs-Proposals'!$F$38*MAX('Inputs-Proposals'!$F$41,1)*(1+'Inputs-System'!$C$31)*VLOOKUP($B20,'Coincidence Factors'!$A$5:$C$8,2,FALSE)*VLOOKUP($B20,'Coincidence Factors'!$A$5:$C$8,3,FALSE)*(INDEX('Avoided Emissions'!$A$49:$C$81,MATCH(BZ$3,'Avoided Emissions'!$A$48:$A$81,0),MATCH('Avoided Emissions'!$B$48,'Avoided Emissions'!$A$48:$C$48,0))+INDEX('Avoided Emissions'!$A$133:$C$166,MATCH(BZ$3,'Avoided Emissions'!$A$133:$A$166,0),MATCH('Avoided Emissions'!$B$133,'Avoided Emissions'!$A$133:$C$133,0)))+'Inputs-Proposals'!$F$42*MAX('Inputs-Proposals'!$F$41,1)*VLOOKUP($B20,'Coincidence Factors'!$A$5:$C$8,2,FALSE)*VLOOKUP($B20,'Coincidence Factors'!$A$5:$C$8,3,FALSE)*(INDEX('Avoided Emissions'!$A$49:$C$81,MATCH(BZ$3,'Avoided Emissions'!$A$48:$A$81,0),MATCH('Avoided Emissions'!$C$48,'Avoided Emissions'!$A$48:$C$48,0))+INDEX('Avoided Emissions'!$A$133:$C$166,MATCH(BZ$3,'Avoided Emissions'!$A$133:$A$166,0),MATCH('Avoided Emissions'!$C$133,'Avoided Emissions'!$A$133:$C$133,0))+INDEX('Avoided Emissions'!$A$133:$C$166,MATCH(BZ$3,'Avoided Emissions'!$A$133:$A$166,0),MATCH('Avoided Emissions'!$C$133,'Avoided Emissions'!$A$133:$C$133,0))+INDEX('Avoided Emissions'!$A$219:$C$252,MATCH(BZ$3,'Avoided Emissions'!$A$219:$A$252,0),MATCH('Avoided Emissions'!$C$219,'Avoided Emissions'!$A$219:$C$219,0)))))</f>
        <v>0</v>
      </c>
      <c r="CE20" s="203">
        <f>IF(OR($B20="None",'Inputs-Proposals'!$F$36="",'Inputs-Proposals'!$F$37="",'Inputs-Proposals'!$F$39=""),0,IF(CE$3&lt;='Inputs-System'!$C$8,'Inputs-Proposals'!$F$38*MAX('Inputs-Proposals'!$F$41,1)*(1+'Inputs-System'!$C$31)*VLOOKUP($B20,'Coincidence Factors'!$A$5:$C$8,2,FALSE)*VLOOKUP($B20,'Coincidence Factors'!$A$5:$C$8,3,FALSE)*INDEX(Energy!$A$46:$I$81,MATCH(CE$3,Energy!$A$45:$A$81,0),MATCH('Inputs-Proposals'!$C$16,Energy!$A$46:$I$46,0))+'Inputs-Proposals'!$F$42*MAX('Inputs-Proposals'!$F$41,1)*VLOOKUP($B20,'Coincidence Factors'!$A$5:$C$8,2,FALSE)*VLOOKUP($B20,'Coincidence Factors'!$A$5:$C$8,3,FALSE)*INDEX(Energy!$K$46:$L$81,MATCH(CE$3,Energy!$A$45:$A$81,0),2)))</f>
        <v>0</v>
      </c>
      <c r="CF20" s="179">
        <f>IF(OR($B20="None",'Inputs-Proposals'!$F$36="",'Inputs-Proposals'!$F$37="",'Inputs-Proposals'!$F$39=""),0,IF(CE$3&lt;='Inputs-System'!$C$8,'Inputs-Proposals'!$F$38*MAX('Inputs-Proposals'!$F$41,1)*(1+'Inputs-System'!$C$31)*VLOOKUP($B20,'Coincidence Factors'!$A$5:$C$8,2,FALSE)*VLOOKUP($B20,'Coincidence Factors'!$A$5:$C$8,3,FALSE)*INDEX(DRIPE!$A$50:$I$85,MATCH(CE$3,DRIPE!$A$50:$A$85,0),MATCH('Inputs-Proposals'!$F$37,DRIPE!$A$50:$I$50,0))))+IF(OR($B20="None",'Inputs-Proposals'!$F$36="",'Inputs-Proposals'!$F$37="",'Inputs-Proposals'!$F$39=""),0,IF(CE$3&lt;='Inputs-System'!$C$8,'Inputs-Proposals'!$F$38*MAX('Inputs-Proposals'!$F$41,1)*(1+'Inputs-System'!$C$31)*VLOOKUP($B20,'Coincidence Factors'!$A$5:$C$8,2,FALSE)*VLOOKUP($B20,'Coincidence Factors'!$A$5:$C$8,3,FALSE)*INDEX(DRIPE!BS65:CB100,MATCH(CE$3,DRIPE!$A$51:$A$85,0),MATCH(DRIPE!$J$50,DRIPE!$A$50:$J$50,0))))</f>
        <v>0</v>
      </c>
      <c r="CG20" s="179">
        <f>IF(OR($B20="None",'Inputs-Proposals'!$F$36="",'Inputs-Proposals'!$F$37="",'Inputs-Proposals'!$F$39=""),0,IF(CE$3&lt;='Inputs-System'!$C$8,'Inputs-Proposals'!$F$40*(1+'Inputs-System'!$C$31)*VLOOKUP($B20,'Coincidence Factors'!$A$5:$C$8,2,FALSE)*VLOOKUP($B20,'Coincidence Factors'!$A$5:$C$8,3,FALSE)*INDEX(Capacity!$A$45:$G$80,MATCH(CE$3,Capacity!$A$45:$A$80,0),MATCH('Inputs-Proposals'!$D$39,Capacity!$A$45:$G$45,0))))</f>
        <v>0</v>
      </c>
      <c r="CH20" s="17">
        <v>0</v>
      </c>
      <c r="CI20" s="204">
        <f>IF(OR($B20="None",'Inputs-Proposals'!$F$36="",'Inputs-Proposals'!$F$37="",'Inputs-Proposals'!$F$39=""),0,IF(CE$3&lt;='Inputs-System'!$C$8,'Inputs-Proposals'!$F$38*MAX('Inputs-Proposals'!$F$41,1)*(1+'Inputs-System'!$C$31)*VLOOKUP($B20,'Coincidence Factors'!$A$5:$C$8,2,FALSE)*VLOOKUP($B20,'Coincidence Factors'!$A$5:$C$8,3,FALSE)*(INDEX('Avoided Emissions'!$A$49:$C$81,MATCH(CE$3,'Avoided Emissions'!$A$48:$A$81,0),MATCH('Avoided Emissions'!$B$48,'Avoided Emissions'!$A$48:$C$48,0))+INDEX('Avoided Emissions'!$A$133:$C$166,MATCH(CE$3,'Avoided Emissions'!$A$133:$A$166,0),MATCH('Avoided Emissions'!$B$133,'Avoided Emissions'!$A$133:$C$133,0)))+'Inputs-Proposals'!$F$42*MAX('Inputs-Proposals'!$F$41,1)*VLOOKUP($B20,'Coincidence Factors'!$A$5:$C$8,2,FALSE)*VLOOKUP($B20,'Coincidence Factors'!$A$5:$C$8,3,FALSE)*(INDEX('Avoided Emissions'!$A$49:$C$81,MATCH(CE$3,'Avoided Emissions'!$A$48:$A$81,0),MATCH('Avoided Emissions'!$C$48,'Avoided Emissions'!$A$48:$C$48,0))+INDEX('Avoided Emissions'!$A$133:$C$166,MATCH(CE$3,'Avoided Emissions'!$A$133:$A$166,0),MATCH('Avoided Emissions'!$C$133,'Avoided Emissions'!$A$133:$C$133,0))+INDEX('Avoided Emissions'!$A$133:$C$166,MATCH(CE$3,'Avoided Emissions'!$A$133:$A$166,0),MATCH('Avoided Emissions'!$C$133,'Avoided Emissions'!$A$133:$C$133,0))+INDEX('Avoided Emissions'!$A$219:$C$252,MATCH(CE$3,'Avoided Emissions'!$A$219:$A$252,0),MATCH('Avoided Emissions'!$C$219,'Avoided Emissions'!$A$219:$C$219,0)))))</f>
        <v>0</v>
      </c>
      <c r="CJ20" s="203">
        <f>IF(OR($B20="None",'Inputs-Proposals'!$F$36="",'Inputs-Proposals'!$F$37="",'Inputs-Proposals'!$F$39=""),0,IF(CJ$3&lt;='Inputs-System'!$C$8,'Inputs-Proposals'!$F$38*MAX('Inputs-Proposals'!$F$41,1)*(1+'Inputs-System'!$C$31)*VLOOKUP($B20,'Coincidence Factors'!$A$5:$C$8,2,FALSE)*VLOOKUP($B20,'Coincidence Factors'!$A$5:$C$8,3,FALSE)*INDEX(Energy!$A$46:$I$81,MATCH(CJ$3,Energy!$A$45:$A$81,0),MATCH('Inputs-Proposals'!$C$16,Energy!$A$46:$I$46,0))+'Inputs-Proposals'!$F$42*MAX('Inputs-Proposals'!$F$41,1)*VLOOKUP($B20,'Coincidence Factors'!$A$5:$C$8,2,FALSE)*VLOOKUP($B20,'Coincidence Factors'!$A$5:$C$8,3,FALSE)*INDEX(Energy!$K$46:$L$81,MATCH(CJ$3,Energy!$A$45:$A$81,0),2)))</f>
        <v>0</v>
      </c>
      <c r="CK20" s="179">
        <f>IF(OR($B20="None",'Inputs-Proposals'!$F$36="",'Inputs-Proposals'!$F$37="",'Inputs-Proposals'!$F$39=""),0,IF(CJ$3&lt;='Inputs-System'!$C$8,'Inputs-Proposals'!$F$38*MAX('Inputs-Proposals'!$F$41,1)*(1+'Inputs-System'!$C$31)*VLOOKUP($B20,'Coincidence Factors'!$A$5:$C$8,2,FALSE)*VLOOKUP($B20,'Coincidence Factors'!$A$5:$C$8,3,FALSE)*INDEX(DRIPE!$A$50:$I$85,MATCH(CJ$3,DRIPE!$A$50:$A$85,0),MATCH('Inputs-Proposals'!$F$37,DRIPE!$A$50:$I$50,0))))+IF(OR($B20="None",'Inputs-Proposals'!$F$36="",'Inputs-Proposals'!$F$37="",'Inputs-Proposals'!$F$39=""),0,IF(CJ$3&lt;='Inputs-System'!$C$8,'Inputs-Proposals'!$F$38*MAX('Inputs-Proposals'!$F$41,1)*(1+'Inputs-System'!$C$31)*VLOOKUP($B20,'Coincidence Factors'!$A$5:$C$8,2,FALSE)*VLOOKUP($B20,'Coincidence Factors'!$A$5:$C$8,3,FALSE)*INDEX(DRIPE!BX65:CG100,MATCH(CJ$3,DRIPE!$A$51:$A$85,0),MATCH(DRIPE!$J$50,DRIPE!$A$50:$J$50,0))))</f>
        <v>0</v>
      </c>
      <c r="CL20" s="179">
        <f>IF(OR($B20="None",'Inputs-Proposals'!$F$36="",'Inputs-Proposals'!$F$37="",'Inputs-Proposals'!$F$39=""),0,IF(CJ$3&lt;='Inputs-System'!$C$8,'Inputs-Proposals'!$F$40*(1+'Inputs-System'!$C$31)*VLOOKUP($B20,'Coincidence Factors'!$A$5:$C$8,2,FALSE)*VLOOKUP($B20,'Coincidence Factors'!$A$5:$C$8,3,FALSE)*INDEX(Capacity!$A$45:$G$80,MATCH(CJ$3,Capacity!$A$45:$A$80,0),MATCH('Inputs-Proposals'!$D$39,Capacity!$A$45:$G$45,0))))</f>
        <v>0</v>
      </c>
      <c r="CM20" s="17">
        <v>0</v>
      </c>
      <c r="CN20" s="204">
        <f>IF(OR($B20="None",'Inputs-Proposals'!$F$36="",'Inputs-Proposals'!$F$37="",'Inputs-Proposals'!$F$39=""),0,IF(CJ$3&lt;='Inputs-System'!$C$8,'Inputs-Proposals'!$F$38*MAX('Inputs-Proposals'!$F$41,1)*(1+'Inputs-System'!$C$31)*VLOOKUP($B20,'Coincidence Factors'!$A$5:$C$8,2,FALSE)*VLOOKUP($B20,'Coincidence Factors'!$A$5:$C$8,3,FALSE)*(INDEX('Avoided Emissions'!$A$49:$C$81,MATCH(CJ$3,'Avoided Emissions'!$A$48:$A$81,0),MATCH('Avoided Emissions'!$B$48,'Avoided Emissions'!$A$48:$C$48,0))+INDEX('Avoided Emissions'!$A$133:$C$166,MATCH(CJ$3,'Avoided Emissions'!$A$133:$A$166,0),MATCH('Avoided Emissions'!$B$133,'Avoided Emissions'!$A$133:$C$133,0)))+'Inputs-Proposals'!$F$42*MAX('Inputs-Proposals'!$F$41,1)*VLOOKUP($B20,'Coincidence Factors'!$A$5:$C$8,2,FALSE)*VLOOKUP($B20,'Coincidence Factors'!$A$5:$C$8,3,FALSE)*(INDEX('Avoided Emissions'!$A$49:$C$81,MATCH(CJ$3,'Avoided Emissions'!$A$48:$A$81,0),MATCH('Avoided Emissions'!$C$48,'Avoided Emissions'!$A$48:$C$48,0))+INDEX('Avoided Emissions'!$A$133:$C$166,MATCH(CJ$3,'Avoided Emissions'!$A$133:$A$166,0),MATCH('Avoided Emissions'!$C$133,'Avoided Emissions'!$A$133:$C$133,0))+INDEX('Avoided Emissions'!$A$133:$C$166,MATCH(CJ$3,'Avoided Emissions'!$A$133:$A$166,0),MATCH('Avoided Emissions'!$C$133,'Avoided Emissions'!$A$133:$C$133,0))+INDEX('Avoided Emissions'!$A$219:$C$252,MATCH(CJ$3,'Avoided Emissions'!$A$219:$A$252,0),MATCH('Avoided Emissions'!$C$219,'Avoided Emissions'!$A$219:$C$219,0)))))</f>
        <v>0</v>
      </c>
      <c r="CO20" s="203">
        <f>IF(OR($B20="None",'Inputs-Proposals'!$F$36="",'Inputs-Proposals'!$F$37="",'Inputs-Proposals'!$F$39=""),0,IF(CO$3&lt;='Inputs-System'!$C$8,'Inputs-Proposals'!$F$38*MAX('Inputs-Proposals'!$F$41,1)*(1+'Inputs-System'!$C$31)*VLOOKUP($B20,'Coincidence Factors'!$A$5:$C$8,2,FALSE)*VLOOKUP($B20,'Coincidence Factors'!$A$5:$C$8,3,FALSE)*INDEX(Energy!$A$46:$I$81,MATCH(CO$3,Energy!$A$45:$A$81,0),MATCH('Inputs-Proposals'!$C$16,Energy!$A$46:$I$46,0))+'Inputs-Proposals'!$F$42*MAX('Inputs-Proposals'!$F$41,1)*VLOOKUP($B20,'Coincidence Factors'!$A$5:$C$8,2,FALSE)*VLOOKUP($B20,'Coincidence Factors'!$A$5:$C$8,3,FALSE)*INDEX(Energy!$K$46:$L$81,MATCH(CO$3,Energy!$A$45:$A$81,0),2)))</f>
        <v>0</v>
      </c>
      <c r="CP20" s="179">
        <f>IF(OR($B20="None",'Inputs-Proposals'!$F$36="",'Inputs-Proposals'!$F$37="",'Inputs-Proposals'!$F$39=""),0,IF(CO$3&lt;='Inputs-System'!$C$8,'Inputs-Proposals'!$F$38*MAX('Inputs-Proposals'!$F$41,1)*(1+'Inputs-System'!$C$31)*VLOOKUP($B20,'Coincidence Factors'!$A$5:$C$8,2,FALSE)*VLOOKUP($B20,'Coincidence Factors'!$A$5:$C$8,3,FALSE)*INDEX(DRIPE!$A$50:$I$85,MATCH(CO$3,DRIPE!$A$50:$A$85,0),MATCH('Inputs-Proposals'!$F$37,DRIPE!$A$50:$I$50,0))))+IF(OR($B20="None",'Inputs-Proposals'!$F$36="",'Inputs-Proposals'!$F$37="",'Inputs-Proposals'!$F$39=""),0,IF(CO$3&lt;='Inputs-System'!$C$8,'Inputs-Proposals'!$F$38*MAX('Inputs-Proposals'!$F$41,1)*(1+'Inputs-System'!$C$31)*VLOOKUP($B20,'Coincidence Factors'!$A$5:$C$8,2,FALSE)*VLOOKUP($B20,'Coincidence Factors'!$A$5:$C$8,3,FALSE)*INDEX(DRIPE!CC65:CL100,MATCH(CO$3,DRIPE!$A$51:$A$85,0),MATCH(DRIPE!$J$50,DRIPE!$A$50:$J$50,0))))</f>
        <v>0</v>
      </c>
      <c r="CQ20" s="179">
        <f>IF(OR($B20="None",'Inputs-Proposals'!$F$36="",'Inputs-Proposals'!$F$37="",'Inputs-Proposals'!$F$39=""),0,IF(CO$3&lt;='Inputs-System'!$C$8,'Inputs-Proposals'!$F$40*(1+'Inputs-System'!$C$31)*VLOOKUP($B20,'Coincidence Factors'!$A$5:$C$8,2,FALSE)*VLOOKUP($B20,'Coincidence Factors'!$A$5:$C$8,3,FALSE)*INDEX(Capacity!$A$45:$G$80,MATCH(CO$3,Capacity!$A$45:$A$80,0),MATCH('Inputs-Proposals'!$D$39,Capacity!$A$45:$G$45,0))))</f>
        <v>0</v>
      </c>
      <c r="CR20" s="17">
        <v>0</v>
      </c>
      <c r="CS20" s="204">
        <f>IF(OR($B20="None",'Inputs-Proposals'!$F$36="",'Inputs-Proposals'!$F$37="",'Inputs-Proposals'!$F$39=""),0,IF(CO$3&lt;='Inputs-System'!$C$8,'Inputs-Proposals'!$F$38*MAX('Inputs-Proposals'!$F$41,1)*(1+'Inputs-System'!$C$31)*VLOOKUP($B20,'Coincidence Factors'!$A$5:$C$8,2,FALSE)*VLOOKUP($B20,'Coincidence Factors'!$A$5:$C$8,3,FALSE)*(INDEX('Avoided Emissions'!$A$49:$C$81,MATCH(CO$3,'Avoided Emissions'!$A$48:$A$81,0),MATCH('Avoided Emissions'!$B$48,'Avoided Emissions'!$A$48:$C$48,0))+INDEX('Avoided Emissions'!$A$133:$C$166,MATCH(CO$3,'Avoided Emissions'!$A$133:$A$166,0),MATCH('Avoided Emissions'!$B$133,'Avoided Emissions'!$A$133:$C$133,0)))+'Inputs-Proposals'!$F$42*MAX('Inputs-Proposals'!$F$41,1)*VLOOKUP($B20,'Coincidence Factors'!$A$5:$C$8,2,FALSE)*VLOOKUP($B20,'Coincidence Factors'!$A$5:$C$8,3,FALSE)*(INDEX('Avoided Emissions'!$A$49:$C$81,MATCH(CO$3,'Avoided Emissions'!$A$48:$A$81,0),MATCH('Avoided Emissions'!$C$48,'Avoided Emissions'!$A$48:$C$48,0))+INDEX('Avoided Emissions'!$A$133:$C$166,MATCH(CO$3,'Avoided Emissions'!$A$133:$A$166,0),MATCH('Avoided Emissions'!$C$133,'Avoided Emissions'!$A$133:$C$133,0))+INDEX('Avoided Emissions'!$A$133:$C$166,MATCH(CO$3,'Avoided Emissions'!$A$133:$A$166,0),MATCH('Avoided Emissions'!$C$133,'Avoided Emissions'!$A$133:$C$133,0))+INDEX('Avoided Emissions'!$A$219:$C$252,MATCH(CO$3,'Avoided Emissions'!$A$219:$A$252,0),MATCH('Avoided Emissions'!$C$219,'Avoided Emissions'!$A$219:$C$219,0)))))</f>
        <v>0</v>
      </c>
      <c r="CT20" s="203">
        <f>IF(OR($B20="None",'Inputs-Proposals'!$F$36="",'Inputs-Proposals'!$F$37="",'Inputs-Proposals'!$F$39=""),0,IF(CT$3&lt;='Inputs-System'!$C$8,'Inputs-Proposals'!$F$38*MAX('Inputs-Proposals'!$F$41,1)*(1+'Inputs-System'!$C$31)*VLOOKUP($B20,'Coincidence Factors'!$A$5:$C$8,2,FALSE)*VLOOKUP($B20,'Coincidence Factors'!$A$5:$C$8,3,FALSE)*INDEX(Energy!$A$46:$I$81,MATCH(CT$3,Energy!$A$45:$A$81,0),MATCH('Inputs-Proposals'!$C$16,Energy!$A$46:$I$46,0))+'Inputs-Proposals'!$F$42*MAX('Inputs-Proposals'!$F$41,1)*VLOOKUP($B20,'Coincidence Factors'!$A$5:$C$8,2,FALSE)*VLOOKUP($B20,'Coincidence Factors'!$A$5:$C$8,3,FALSE)*INDEX(Energy!$K$46:$L$81,MATCH(CT$3,Energy!$A$45:$A$81,0),2)))</f>
        <v>0</v>
      </c>
      <c r="CU20" s="179">
        <f>IF(OR($B20="None",'Inputs-Proposals'!$F$36="",'Inputs-Proposals'!$F$37="",'Inputs-Proposals'!$F$39=""),0,IF(CT$3&lt;='Inputs-System'!$C$8,'Inputs-Proposals'!$F$38*MAX('Inputs-Proposals'!$F$41,1)*(1+'Inputs-System'!$C$31)*VLOOKUP($B20,'Coincidence Factors'!$A$5:$C$8,2,FALSE)*VLOOKUP($B20,'Coincidence Factors'!$A$5:$C$8,3,FALSE)*INDEX(DRIPE!$A$50:$I$85,MATCH(CT$3,DRIPE!$A$50:$A$85,0),MATCH('Inputs-Proposals'!$F$37,DRIPE!$A$50:$I$50,0))))+IF(OR($B20="None",'Inputs-Proposals'!$F$36="",'Inputs-Proposals'!$F$37="",'Inputs-Proposals'!$F$39=""),0,IF(CT$3&lt;='Inputs-System'!$C$8,'Inputs-Proposals'!$F$38*MAX('Inputs-Proposals'!$F$41,1)*(1+'Inputs-System'!$C$31)*VLOOKUP($B20,'Coincidence Factors'!$A$5:$C$8,2,FALSE)*VLOOKUP($B20,'Coincidence Factors'!$A$5:$C$8,3,FALSE)*INDEX(DRIPE!CH65:CQ100,MATCH(CT$3,DRIPE!$A$51:$A$85,0),MATCH(DRIPE!$J$50,DRIPE!$A$50:$J$50,0))))</f>
        <v>0</v>
      </c>
      <c r="CV20" s="179">
        <f>IF(OR($B20="None",'Inputs-Proposals'!$F$36="",'Inputs-Proposals'!$F$37="",'Inputs-Proposals'!$F$39=""),0,IF(CT$3&lt;='Inputs-System'!$C$8,'Inputs-Proposals'!$F$40*(1+'Inputs-System'!$C$31)*VLOOKUP($B20,'Coincidence Factors'!$A$5:$C$8,2,FALSE)*VLOOKUP($B20,'Coincidence Factors'!$A$5:$C$8,3,FALSE)*INDEX(Capacity!$A$45:$G$80,MATCH(CT$3,Capacity!$A$45:$A$80,0),MATCH('Inputs-Proposals'!$D$39,Capacity!$A$45:$G$45,0))))</f>
        <v>0</v>
      </c>
      <c r="CW20" s="17">
        <v>0</v>
      </c>
      <c r="CX20" s="204">
        <f>IF(OR($B20="None",'Inputs-Proposals'!$F$36="",'Inputs-Proposals'!$F$37="",'Inputs-Proposals'!$F$39=""),0,IF(CT$3&lt;='Inputs-System'!$C$8,'Inputs-Proposals'!$F$38*MAX('Inputs-Proposals'!$F$41,1)*(1+'Inputs-System'!$C$31)*VLOOKUP($B20,'Coincidence Factors'!$A$5:$C$8,2,FALSE)*VLOOKUP($B20,'Coincidence Factors'!$A$5:$C$8,3,FALSE)*(INDEX('Avoided Emissions'!$A$49:$C$81,MATCH(CT$3,'Avoided Emissions'!$A$48:$A$81,0),MATCH('Avoided Emissions'!$B$48,'Avoided Emissions'!$A$48:$C$48,0))+INDEX('Avoided Emissions'!$A$133:$C$166,MATCH(CT$3,'Avoided Emissions'!$A$133:$A$166,0),MATCH('Avoided Emissions'!$B$133,'Avoided Emissions'!$A$133:$C$133,0)))+'Inputs-Proposals'!$F$42*MAX('Inputs-Proposals'!$F$41,1)*VLOOKUP($B20,'Coincidence Factors'!$A$5:$C$8,2,FALSE)*VLOOKUP($B20,'Coincidence Factors'!$A$5:$C$8,3,FALSE)*(INDEX('Avoided Emissions'!$A$49:$C$81,MATCH(CT$3,'Avoided Emissions'!$A$48:$A$81,0),MATCH('Avoided Emissions'!$C$48,'Avoided Emissions'!$A$48:$C$48,0))+INDEX('Avoided Emissions'!$A$133:$C$166,MATCH(CT$3,'Avoided Emissions'!$A$133:$A$166,0),MATCH('Avoided Emissions'!$C$133,'Avoided Emissions'!$A$133:$C$133,0))+INDEX('Avoided Emissions'!$A$133:$C$166,MATCH(CT$3,'Avoided Emissions'!$A$133:$A$166,0),MATCH('Avoided Emissions'!$C$133,'Avoided Emissions'!$A$133:$C$133,0))+INDEX('Avoided Emissions'!$A$219:$C$252,MATCH(CT$3,'Avoided Emissions'!$A$219:$A$252,0),MATCH('Avoided Emissions'!$C$219,'Avoided Emissions'!$A$219:$C$219,0)))))</f>
        <v>0</v>
      </c>
      <c r="CY20" s="203">
        <f>IF(OR($B20="None",'Inputs-Proposals'!$F$36="",'Inputs-Proposals'!$F$37="",'Inputs-Proposals'!$F$39=""),0,IF(CY$3&lt;='Inputs-System'!$C$8,'Inputs-Proposals'!$F$38*MAX('Inputs-Proposals'!$F$41,1)*(1+'Inputs-System'!$C$31)*VLOOKUP($B20,'Coincidence Factors'!$A$5:$C$8,2,FALSE)*VLOOKUP($B20,'Coincidence Factors'!$A$5:$C$8,3,FALSE)*INDEX(Energy!$A$46:$I$81,MATCH(CY$3,Energy!$A$45:$A$81,0),MATCH('Inputs-Proposals'!$C$16,Energy!$A$46:$I$46,0))+'Inputs-Proposals'!$F$42*MAX('Inputs-Proposals'!$F$41,1)*VLOOKUP($B20,'Coincidence Factors'!$A$5:$C$8,2,FALSE)*VLOOKUP($B20,'Coincidence Factors'!$A$5:$C$8,3,FALSE)*INDEX(Energy!$K$46:$L$81,MATCH(CY$3,Energy!$A$45:$A$81,0),2)))</f>
        <v>0</v>
      </c>
      <c r="CZ20" s="179">
        <f>IF(OR($B20="None",'Inputs-Proposals'!$F$36="",'Inputs-Proposals'!$F$37="",'Inputs-Proposals'!$F$39=""),0,IF(CY$3&lt;='Inputs-System'!$C$8,'Inputs-Proposals'!$F$38*MAX('Inputs-Proposals'!$F$41,1)*(1+'Inputs-System'!$C$31)*VLOOKUP($B20,'Coincidence Factors'!$A$5:$C$8,2,FALSE)*VLOOKUP($B20,'Coincidence Factors'!$A$5:$C$8,3,FALSE)*INDEX(DRIPE!$A$50:$I$85,MATCH(CY$3,DRIPE!$A$50:$A$85,0),MATCH('Inputs-Proposals'!$F$37,DRIPE!$A$50:$I$50,0))))+IF(OR($B20="None",'Inputs-Proposals'!$F$36="",'Inputs-Proposals'!$F$37="",'Inputs-Proposals'!$F$39=""),0,IF(CY$3&lt;='Inputs-System'!$C$8,'Inputs-Proposals'!$F$38*MAX('Inputs-Proposals'!$F$41,1)*(1+'Inputs-System'!$C$31)*VLOOKUP($B20,'Coincidence Factors'!$A$5:$C$8,2,FALSE)*VLOOKUP($B20,'Coincidence Factors'!$A$5:$C$8,3,FALSE)*INDEX(DRIPE!CM65:CV100,MATCH(CY$3,DRIPE!$A$51:$A$85,0),MATCH(DRIPE!$J$50,DRIPE!$A$50:$J$50,0))))</f>
        <v>0</v>
      </c>
      <c r="DA20" s="179">
        <f>IF(OR($B20="None",'Inputs-Proposals'!$F$36="",'Inputs-Proposals'!$F$37="",'Inputs-Proposals'!$F$39=""),0,IF(CY$3&lt;='Inputs-System'!$C$8,'Inputs-Proposals'!$F$40*(1+'Inputs-System'!$C$31)*VLOOKUP($B20,'Coincidence Factors'!$A$5:$C$8,2,FALSE)*VLOOKUP($B20,'Coincidence Factors'!$A$5:$C$8,3,FALSE)*INDEX(Capacity!$A$45:$G$80,MATCH(CY$3,Capacity!$A$45:$A$80,0),MATCH('Inputs-Proposals'!$D$39,Capacity!$A$45:$G$45,0))))</f>
        <v>0</v>
      </c>
      <c r="DB20" s="17">
        <v>0</v>
      </c>
      <c r="DC20" s="204">
        <f>IF(OR($B20="None",'Inputs-Proposals'!$F$36="",'Inputs-Proposals'!$F$37="",'Inputs-Proposals'!$F$39=""),0,IF(CY$3&lt;='Inputs-System'!$C$8,'Inputs-Proposals'!$F$38*MAX('Inputs-Proposals'!$F$41,1)*(1+'Inputs-System'!$C$31)*VLOOKUP($B20,'Coincidence Factors'!$A$5:$C$8,2,FALSE)*VLOOKUP($B20,'Coincidence Factors'!$A$5:$C$8,3,FALSE)*(INDEX('Avoided Emissions'!$A$49:$C$81,MATCH(CY$3,'Avoided Emissions'!$A$48:$A$81,0),MATCH('Avoided Emissions'!$B$48,'Avoided Emissions'!$A$48:$C$48,0))+INDEX('Avoided Emissions'!$A$133:$C$166,MATCH(CY$3,'Avoided Emissions'!$A$133:$A$166,0),MATCH('Avoided Emissions'!$B$133,'Avoided Emissions'!$A$133:$C$133,0)))+'Inputs-Proposals'!$F$42*MAX('Inputs-Proposals'!$F$41,1)*VLOOKUP($B20,'Coincidence Factors'!$A$5:$C$8,2,FALSE)*VLOOKUP($B20,'Coincidence Factors'!$A$5:$C$8,3,FALSE)*(INDEX('Avoided Emissions'!$A$49:$C$81,MATCH(CY$3,'Avoided Emissions'!$A$48:$A$81,0),MATCH('Avoided Emissions'!$C$48,'Avoided Emissions'!$A$48:$C$48,0))+INDEX('Avoided Emissions'!$A$133:$C$166,MATCH(CY$3,'Avoided Emissions'!$A$133:$A$166,0),MATCH('Avoided Emissions'!$C$133,'Avoided Emissions'!$A$133:$C$133,0))+INDEX('Avoided Emissions'!$A$133:$C$166,MATCH(CY$3,'Avoided Emissions'!$A$133:$A$166,0),MATCH('Avoided Emissions'!$C$133,'Avoided Emissions'!$A$133:$C$133,0))+INDEX('Avoided Emissions'!$A$219:$C$252,MATCH(CY$3,'Avoided Emissions'!$A$219:$A$252,0),MATCH('Avoided Emissions'!$C$219,'Avoided Emissions'!$A$219:$C$219,0)))))</f>
        <v>0</v>
      </c>
      <c r="DD20" s="203">
        <f>IF(OR($B20="None",'Inputs-Proposals'!$F$36="",'Inputs-Proposals'!$F$37="",'Inputs-Proposals'!$F$39=""),0,IF(DD$3&lt;='Inputs-System'!$C$8,'Inputs-Proposals'!$F$38*MAX('Inputs-Proposals'!$F$41,1)*(1+'Inputs-System'!$C$31)*VLOOKUP($B20,'Coincidence Factors'!$A$5:$C$8,2,FALSE)*VLOOKUP($B20,'Coincidence Factors'!$A$5:$C$8,3,FALSE)*INDEX(Energy!$A$46:$I$81,MATCH(DD$3,Energy!$A$45:$A$81,0),MATCH('Inputs-Proposals'!$C$16,Energy!$A$46:$I$46,0))+'Inputs-Proposals'!$F$42*MAX('Inputs-Proposals'!$F$41,1)*VLOOKUP($B20,'Coincidence Factors'!$A$5:$C$8,2,FALSE)*VLOOKUP($B20,'Coincidence Factors'!$A$5:$C$8,3,FALSE)*INDEX(Energy!$K$46:$L$81,MATCH(DD$3,Energy!$A$45:$A$81,0),2)))</f>
        <v>0</v>
      </c>
      <c r="DE20" s="179">
        <f>IF(OR($B20="None",'Inputs-Proposals'!$F$36="",'Inputs-Proposals'!$F$37="",'Inputs-Proposals'!$F$39=""),0,IF(DD$3&lt;='Inputs-System'!$C$8,'Inputs-Proposals'!$F$38*MAX('Inputs-Proposals'!$F$41,1)*(1+'Inputs-System'!$C$31)*VLOOKUP($B20,'Coincidence Factors'!$A$5:$C$8,2,FALSE)*VLOOKUP($B20,'Coincidence Factors'!$A$5:$C$8,3,FALSE)*INDEX(DRIPE!$A$50:$I$85,MATCH(DD$3,DRIPE!$A$50:$A$85,0),MATCH('Inputs-Proposals'!$F$37,DRIPE!$A$50:$I$50,0))))+IF(OR($B20="None",'Inputs-Proposals'!$F$36="",'Inputs-Proposals'!$F$37="",'Inputs-Proposals'!$F$39=""),0,IF(DD$3&lt;='Inputs-System'!$C$8,'Inputs-Proposals'!$F$38*MAX('Inputs-Proposals'!$F$41,1)*(1+'Inputs-System'!$C$31)*VLOOKUP($B20,'Coincidence Factors'!$A$5:$C$8,2,FALSE)*VLOOKUP($B20,'Coincidence Factors'!$A$5:$C$8,3,FALSE)*INDEX(DRIPE!CR65:DA100,MATCH(DD$3,DRIPE!$A$51:$A$85,0),MATCH(DRIPE!$J$50,DRIPE!$A$50:$J$50,0))))</f>
        <v>0</v>
      </c>
      <c r="DF20" s="179">
        <f>IF(OR($B20="None",'Inputs-Proposals'!$F$36="",'Inputs-Proposals'!$F$37="",'Inputs-Proposals'!$F$39=""),0,IF(DD$3&lt;='Inputs-System'!$C$8,'Inputs-Proposals'!$F$40*(1+'Inputs-System'!$C$31)*VLOOKUP($B20,'Coincidence Factors'!$A$5:$C$8,2,FALSE)*VLOOKUP($B20,'Coincidence Factors'!$A$5:$C$8,3,FALSE)*INDEX(Capacity!$A$45:$G$80,MATCH(DD$3,Capacity!$A$45:$A$80,0),MATCH('Inputs-Proposals'!$D$39,Capacity!$A$45:$G$45,0))))</f>
        <v>0</v>
      </c>
      <c r="DG20" s="17">
        <v>0</v>
      </c>
      <c r="DH20" s="204">
        <f>IF(OR($B20="None",'Inputs-Proposals'!$F$36="",'Inputs-Proposals'!$F$37="",'Inputs-Proposals'!$F$39=""),0,IF(DD$3&lt;='Inputs-System'!$C$8,'Inputs-Proposals'!$F$38*MAX('Inputs-Proposals'!$F$41,1)*(1+'Inputs-System'!$C$31)*VLOOKUP($B20,'Coincidence Factors'!$A$5:$C$8,2,FALSE)*VLOOKUP($B20,'Coincidence Factors'!$A$5:$C$8,3,FALSE)*(INDEX('Avoided Emissions'!$A$49:$C$81,MATCH(DD$3,'Avoided Emissions'!$A$48:$A$81,0),MATCH('Avoided Emissions'!$B$48,'Avoided Emissions'!$A$48:$C$48,0))+INDEX('Avoided Emissions'!$A$133:$C$166,MATCH(DD$3,'Avoided Emissions'!$A$133:$A$166,0),MATCH('Avoided Emissions'!$B$133,'Avoided Emissions'!$A$133:$C$133,0)))+'Inputs-Proposals'!$F$42*MAX('Inputs-Proposals'!$F$41,1)*VLOOKUP($B20,'Coincidence Factors'!$A$5:$C$8,2,FALSE)*VLOOKUP($B20,'Coincidence Factors'!$A$5:$C$8,3,FALSE)*(INDEX('Avoided Emissions'!$A$49:$C$81,MATCH(DD$3,'Avoided Emissions'!$A$48:$A$81,0),MATCH('Avoided Emissions'!$C$48,'Avoided Emissions'!$A$48:$C$48,0))+INDEX('Avoided Emissions'!$A$133:$C$166,MATCH(DD$3,'Avoided Emissions'!$A$133:$A$166,0),MATCH('Avoided Emissions'!$C$133,'Avoided Emissions'!$A$133:$C$133,0))+INDEX('Avoided Emissions'!$A$133:$C$166,MATCH(DD$3,'Avoided Emissions'!$A$133:$A$166,0),MATCH('Avoided Emissions'!$C$133,'Avoided Emissions'!$A$133:$C$133,0))+INDEX('Avoided Emissions'!$A$219:$C$252,MATCH(DD$3,'Avoided Emissions'!$A$219:$A$252,0),MATCH('Avoided Emissions'!$C$219,'Avoided Emissions'!$A$219:$C$219,0)))))</f>
        <v>0</v>
      </c>
    </row>
    <row r="21" spans="1:112" x14ac:dyDescent="0.35">
      <c r="A21" s="562">
        <f>'Inputs-Proposals'!G2</f>
        <v>0</v>
      </c>
      <c r="B21" s="176" t="str">
        <f>'Inputs-Proposals'!G15</f>
        <v>Other</v>
      </c>
      <c r="C21" s="37">
        <f t="shared" si="9"/>
        <v>0</v>
      </c>
      <c r="D21" s="37">
        <f t="shared" si="10"/>
        <v>0</v>
      </c>
      <c r="E21" s="37">
        <f t="shared" si="1"/>
        <v>0</v>
      </c>
      <c r="F21" s="37">
        <f t="shared" si="2"/>
        <v>0</v>
      </c>
      <c r="G21" s="37">
        <f t="shared" si="3"/>
        <v>0</v>
      </c>
      <c r="H21" s="295">
        <f>NPV('Inputs-System'!$C$21,M21+R21+W21+AB21+AG21+AL21+AQ21+AV21+BA21+BF21+BK21+BP21+BU21+BZ21+CE21+CJ21+CO21+CT21+CY21+DD21)</f>
        <v>0</v>
      </c>
      <c r="I21" s="37">
        <f>NPV('Inputs-System'!$C$21,N21+S21+X21+AC21+AH21+AM21+AR21+AW21+BB21+BG21+BL21+BQ21+BV21+CA21+CF21+CK21+CP21+CU21+CZ21+DE21)</f>
        <v>0</v>
      </c>
      <c r="J21" s="37">
        <f>NPV('Inputs-System'!$C$21,O21+T21+Y21+AD21+AI21+AN21+AS21+AX21+BC21+BH21+BM21+BR21+BW21+CB21+CG21+CL21+CQ21+CV21+DA21+DF21)</f>
        <v>0</v>
      </c>
      <c r="K21" s="37">
        <f>NPV('Inputs-System'!$C$21,P21+U21+Z21+AE21+AJ21+AO21+AT21+AY21+BD21+BI21+BN21+BS21+BX21+CC21+CH21+CM21+CR21+CW21+DB21+DG21)</f>
        <v>0</v>
      </c>
      <c r="L21" s="202">
        <f>NPV('Inputs-System'!$C$21,Q21+V21+AA21+AF21+AK21+AP21+AU21+AZ21+BE21+BJ21+BO21+BT21+BY21+CD21+CI21+CN21+CS21+CX21+DC21+DH21)</f>
        <v>0</v>
      </c>
      <c r="M21" s="264">
        <f>IF(OR($B21="None",'Inputs-Proposals'!$G$15="",'Inputs-Proposals'!$G$16="",'Inputs-Proposals'!$G$18=""),0,IF(M$3&lt;='Inputs-System'!$C$8,'Inputs-Proposals'!$G$17*MAX('Inputs-Proposals'!$G$20,1)*(1+'Inputs-System'!$C$31)*VLOOKUP($B21,'Coincidence Factors'!$A$5:$C$8,2,FALSE)*VLOOKUP($B21,'Coincidence Factors'!$A$5:$C$8,3,FALSE)*INDEX(Energy!$A$46:$I$81,MATCH(M$3,Energy!$A$45:$A$81,0),MATCH('Inputs-Proposals'!$E$16,Energy!$A$46:$I$46,0))+'Inputs-Proposals'!$G$21*MAX('Inputs-Proposals'!$G$20,1)*VLOOKUP($B21,'Coincidence Factors'!$A$5:$C$8,2,FALSE)*VLOOKUP($B21,'Coincidence Factors'!$A$5:$C$8,3,FALSE)*INDEX(Energy!$K$46:$L$81,MATCH(M$3,Energy!$A$45:$A$81,0),2)))</f>
        <v>0</v>
      </c>
      <c r="N21" s="37">
        <f>IF(OR($B21="None",'Inputs-Proposals'!$G$15="",'Inputs-Proposals'!$G$16="",'Inputs-Proposals'!$G$18=""),0,IF(M$3&lt;='Inputs-System'!$C$8,'Inputs-Proposals'!$G$17*MAX('Inputs-Proposals'!$G$20,1)*(1+'Inputs-System'!$C$31)*VLOOKUP($B21,'Coincidence Factors'!$A$5:$C$8,2,FALSE)*VLOOKUP($B21,'Coincidence Factors'!$A$5:$C$8,3,FALSE)*INDEX(DRIPE!$A$50:$I$85,MATCH(M$3,DRIPE!$A$50:$A$85,0),MATCH('Inputs-Proposals'!$G$16,DRIPE!$A$50:$I$50,0))))+IF(OR($B21="None",'Inputs-Proposals'!$G$15="",'Inputs-Proposals'!$G$16="",'Inputs-Proposals'!$G$18=""),0,IF(M$3&lt;='Inputs-System'!$C$8,'Inputs-Proposals'!$G$17*MAX('Inputs-Proposals'!$G$20,1)*(1+'Inputs-System'!$C$31)*VLOOKUP($B21,'Coincidence Factors'!$A$5:$C$8,2,FALSE)*VLOOKUP($B21,'Coincidence Factors'!$A$5:$C$8,3,FALSE)*INDEX(DRIPE!A66:J101,MATCH(M$3,DRIPE!$A$51:$A$85,0),MATCH(DRIPE!$J$50,DRIPE!$A$50:$J$50,0))))</f>
        <v>0</v>
      </c>
      <c r="O21" s="37">
        <f>IF(OR($B21="None",'Inputs-Proposals'!$G$15="",'Inputs-Proposals'!$G$16="",'Inputs-Proposals'!$G$18=""),0,IF(M$3&lt;='Inputs-System'!$C$8,'Inputs-Proposals'!$G$19*(1+'Inputs-System'!$C$31)*VLOOKUP($B21,'Coincidence Factors'!$A$5:$C$8,2,FALSE)*VLOOKUP($B21,'Coincidence Factors'!$A$5:$C$8,3,FALSE)*INDEX(Capacity!$A$45:$G$80,MATCH(M$3,Capacity!$A$45:$A$80,0),MATCH('Inputs-Proposals'!$D$18,Capacity!$A$45:$G$45,0))))</f>
        <v>0</v>
      </c>
      <c r="P21" s="37">
        <v>0</v>
      </c>
      <c r="Q21" s="202">
        <f>IF(OR($B21="None",'Inputs-Proposals'!$G$15="",'Inputs-Proposals'!$G$16="",'Inputs-Proposals'!$G$18=""),0,IF(M$3&lt;='Inputs-System'!$C$8,'Inputs-Proposals'!$G$17*MAX('Inputs-Proposals'!$G$20,1)*(1+'Inputs-System'!$C$31)*VLOOKUP($B21,'Coincidence Factors'!$A$5:$C$8,2,FALSE)*VLOOKUP($B21,'Coincidence Factors'!$A$5:$C$8,3,FALSE)*(INDEX('Avoided Emissions'!$A$49:$C$81,MATCH(M$3,'Avoided Emissions'!$A$48:$A$81,0),MATCH('Avoided Emissions'!$B$48,'Avoided Emissions'!$A$48:$C$48,0))+INDEX('Avoided Emissions'!$A$133:$C$166,MATCH(M$3,'Avoided Emissions'!$A$133:$A$166,0),MATCH('Avoided Emissions'!$B$133,'Avoided Emissions'!$A$133:$C$133,0)))+'Inputs-Proposals'!$G$21*MAX('Inputs-Proposals'!$G$20,1)*VLOOKUP($B21,'Coincidence Factors'!$A$5:$C$8,2,FALSE)*VLOOKUP($B21,'Coincidence Factors'!$A$5:$C$8,3,FALSE)*(INDEX('Avoided Emissions'!$A$49:$C$81,MATCH(M$3,'Avoided Emissions'!$A$48:$A$81,0),MATCH('Avoided Emissions'!$C$48,'Avoided Emissions'!$A$48:$C$48,0))+INDEX('Avoided Emissions'!$A$133:$C$166,MATCH(M$3,'Avoided Emissions'!$A$133:$A$166,0),MATCH('Avoided Emissions'!$C$133,'Avoided Emissions'!$A$133:$C$133,0))+INDEX('Avoided Emissions'!$A$133:$C$166,MATCH(M$3,'Avoided Emissions'!$A$133:$A$166,0),MATCH('Avoided Emissions'!$C$133,'Avoided Emissions'!$A$133:$C$133,0))+INDEX('Avoided Emissions'!$A$219:$C$252,MATCH(M$3,'Avoided Emissions'!$A$219:$A$252,0),MATCH('Avoided Emissions'!$C$219,'Avoided Emissions'!$A$219:$C$219,0)))))</f>
        <v>0</v>
      </c>
      <c r="R21" s="264">
        <f>IF(OR($B21="None",'Inputs-Proposals'!$G$15="",'Inputs-Proposals'!$G$16="",'Inputs-Proposals'!$G$18=""),0,IF(R$3&lt;='Inputs-System'!$C$8,'Inputs-Proposals'!$G$17*MAX('Inputs-Proposals'!$G$20,1)*(1+'Inputs-System'!$C$31)*VLOOKUP($B21,'Coincidence Factors'!$A$5:$C$8,2,FALSE)*VLOOKUP($B21,'Coincidence Factors'!$A$5:$C$8,3,FALSE)*INDEX(Energy!$A$46:$I$81,MATCH(R$3,Energy!$A$45:$A$81,0),MATCH('Inputs-Proposals'!$E$16,Energy!$A$46:$I$46,0))+'Inputs-Proposals'!$G$21*MAX('Inputs-Proposals'!$G$20,1)*VLOOKUP($B21,'Coincidence Factors'!$A$5:$C$8,2,FALSE)*VLOOKUP($B21,'Coincidence Factors'!$A$5:$C$8,3,FALSE)*INDEX(Energy!$K$46:$L$81,MATCH(R$3,Energy!$A$45:$A$81,0),2)))</f>
        <v>0</v>
      </c>
      <c r="S21" s="37">
        <f>IF(OR($B21="None",'Inputs-Proposals'!$G$15="",'Inputs-Proposals'!$G$16="",'Inputs-Proposals'!$G$18=""),0,IF(R$3&lt;='Inputs-System'!$C$8,'Inputs-Proposals'!$G$17*MAX('Inputs-Proposals'!$G$20,1)*(1+'Inputs-System'!$C$31)*VLOOKUP($B21,'Coincidence Factors'!$A$5:$C$8,2,FALSE)*VLOOKUP($B21,'Coincidence Factors'!$A$5:$C$8,3,FALSE)*INDEX(DRIPE!$A$50:$I$85,MATCH(R$3,DRIPE!$A$50:$A$85,0),MATCH('Inputs-Proposals'!$G$16,DRIPE!$A$50:$I$50,0))))+IF(OR($B21="None",'Inputs-Proposals'!$G$15="",'Inputs-Proposals'!$G$16="",'Inputs-Proposals'!$G$18=""),0,IF(R$3&lt;='Inputs-System'!$C$8,'Inputs-Proposals'!$G$17*MAX('Inputs-Proposals'!$G$20,1)*(1+'Inputs-System'!$C$31)*VLOOKUP($B21,'Coincidence Factors'!$A$5:$C$8,2,FALSE)*VLOOKUP($B21,'Coincidence Factors'!$A$5:$C$8,3,FALSE)*INDEX(DRIPE!F66:O101,MATCH(R$3,DRIPE!$A$51:$A$85,0),MATCH(DRIPE!$J$50,DRIPE!$A$50:$J$50,0))))</f>
        <v>0</v>
      </c>
      <c r="T21" s="37">
        <f>IF(OR($B21="None",'Inputs-Proposals'!$G$15="",'Inputs-Proposals'!$G$16="",'Inputs-Proposals'!$G$18=""),0,IF(R$3&lt;='Inputs-System'!$C$8,'Inputs-Proposals'!$G$19*(1+'Inputs-System'!$C$31)*VLOOKUP($B21,'Coincidence Factors'!$A$5:$C$8,2,FALSE)*VLOOKUP($B21,'Coincidence Factors'!$A$5:$C$8,3,FALSE)*INDEX(Capacity!$A$45:$G$80,MATCH(R$3,Capacity!$A$45:$A$80,0),MATCH('Inputs-Proposals'!$D$18,Capacity!$A$45:$G$45,0))))</f>
        <v>0</v>
      </c>
      <c r="U21" s="37">
        <v>0</v>
      </c>
      <c r="V21" s="202">
        <f>IF(OR($B21="None",'Inputs-Proposals'!$G$15="",'Inputs-Proposals'!$G$16="",'Inputs-Proposals'!$G$18=""),0,IF(R$3&lt;='Inputs-System'!$C$8,'Inputs-Proposals'!$G$17*MAX('Inputs-Proposals'!$G$20,1)*(1+'Inputs-System'!$C$31)*VLOOKUP($B21,'Coincidence Factors'!$A$5:$C$8,2,FALSE)*VLOOKUP($B21,'Coincidence Factors'!$A$5:$C$8,3,FALSE)*(INDEX('Avoided Emissions'!$A$49:$C$81,MATCH(R$3,'Avoided Emissions'!$A$48:$A$81,0),MATCH('Avoided Emissions'!$B$48,'Avoided Emissions'!$A$48:$C$48,0))+INDEX('Avoided Emissions'!$A$133:$C$166,MATCH(R$3,'Avoided Emissions'!$A$133:$A$166,0),MATCH('Avoided Emissions'!$B$133,'Avoided Emissions'!$A$133:$C$133,0)))+'Inputs-Proposals'!$G$21*MAX('Inputs-Proposals'!$G$20,1)*VLOOKUP($B21,'Coincidence Factors'!$A$5:$C$8,2,FALSE)*VLOOKUP($B21,'Coincidence Factors'!$A$5:$C$8,3,FALSE)*(INDEX('Avoided Emissions'!$A$49:$C$81,MATCH(R$3,'Avoided Emissions'!$A$48:$A$81,0),MATCH('Avoided Emissions'!$C$48,'Avoided Emissions'!$A$48:$C$48,0))+INDEX('Avoided Emissions'!$A$133:$C$166,MATCH(R$3,'Avoided Emissions'!$A$133:$A$166,0),MATCH('Avoided Emissions'!$C$133,'Avoided Emissions'!$A$133:$C$133,0))+INDEX('Avoided Emissions'!$A$133:$C$166,MATCH(R$3,'Avoided Emissions'!$A$133:$A$166,0),MATCH('Avoided Emissions'!$C$133,'Avoided Emissions'!$A$133:$C$133,0))+INDEX('Avoided Emissions'!$A$219:$C$252,MATCH(R$3,'Avoided Emissions'!$A$219:$A$252,0),MATCH('Avoided Emissions'!$C$219,'Avoided Emissions'!$A$219:$C$219,0)))))</f>
        <v>0</v>
      </c>
      <c r="W21" s="264">
        <f>IF(OR($B21="None",'Inputs-Proposals'!$G$15="",'Inputs-Proposals'!$G$16="",'Inputs-Proposals'!$G$18=""),0,IF(W$3&lt;='Inputs-System'!$C$8,'Inputs-Proposals'!$G$17*MAX('Inputs-Proposals'!$G$20,1)*(1+'Inputs-System'!$C$31)*VLOOKUP($B21,'Coincidence Factors'!$A$5:$C$8,2,FALSE)*VLOOKUP($B21,'Coincidence Factors'!$A$5:$C$8,3,FALSE)*INDEX(Energy!$A$46:$I$81,MATCH(W$3,Energy!$A$45:$A$81,0),MATCH('Inputs-Proposals'!$E$16,Energy!$A$46:$I$46,0))+'Inputs-Proposals'!$G$21*MAX('Inputs-Proposals'!$G$20,1)*VLOOKUP($B21,'Coincidence Factors'!$A$5:$C$8,2,FALSE)*VLOOKUP($B21,'Coincidence Factors'!$A$5:$C$8,3,FALSE)*INDEX(Energy!$K$46:$L$81,MATCH(W$3,Energy!$A$45:$A$81,0),2)))</f>
        <v>0</v>
      </c>
      <c r="X21" s="37">
        <f>IF(OR($B21="None",'Inputs-Proposals'!$G$15="",'Inputs-Proposals'!$G$16="",'Inputs-Proposals'!$G$18=""),0,IF(W$3&lt;='Inputs-System'!$C$8,'Inputs-Proposals'!$G$17*MAX('Inputs-Proposals'!$G$20,1)*(1+'Inputs-System'!$C$31)*VLOOKUP($B21,'Coincidence Factors'!$A$5:$C$8,2,FALSE)*VLOOKUP($B21,'Coincidence Factors'!$A$5:$C$8,3,FALSE)*INDEX(DRIPE!$A$50:$I$85,MATCH(W$3,DRIPE!$A$50:$A$85,0),MATCH('Inputs-Proposals'!$G$16,DRIPE!$A$50:$I$50,0))))+IF(OR($B21="None",'Inputs-Proposals'!$G$15="",'Inputs-Proposals'!$G$16="",'Inputs-Proposals'!$G$18=""),0,IF(W$3&lt;='Inputs-System'!$C$8,'Inputs-Proposals'!$G$17*MAX('Inputs-Proposals'!$G$20,1)*(1+'Inputs-System'!$C$31)*VLOOKUP($B21,'Coincidence Factors'!$A$5:$C$8,2,FALSE)*VLOOKUP($B21,'Coincidence Factors'!$A$5:$C$8,3,FALSE)*INDEX(DRIPE!K66:T101,MATCH(W$3,DRIPE!$A$51:$A$85,0),MATCH(DRIPE!$J$50,DRIPE!$A$50:$J$50,0))))</f>
        <v>0</v>
      </c>
      <c r="Y21" s="37">
        <f>IF(OR($B21="None",'Inputs-Proposals'!$G$15="",'Inputs-Proposals'!$G$16="",'Inputs-Proposals'!$G$18=""),0,IF(W$3&lt;='Inputs-System'!$C$8,'Inputs-Proposals'!$G$19*(1+'Inputs-System'!$C$31)*VLOOKUP($B21,'Coincidence Factors'!$A$5:$C$8,2,FALSE)*VLOOKUP($B21,'Coincidence Factors'!$A$5:$C$8,3,FALSE)*INDEX(Capacity!$A$45:$G$80,MATCH(W$3,Capacity!$A$45:$A$80,0),MATCH('Inputs-Proposals'!$D$18,Capacity!$A$45:$G$45,0))))</f>
        <v>0</v>
      </c>
      <c r="Z21" s="37">
        <v>0</v>
      </c>
      <c r="AA21" s="202">
        <f>IF(OR($B21="None",'Inputs-Proposals'!$G$15="",'Inputs-Proposals'!$G$16="",'Inputs-Proposals'!$G$18=""),0,IF(W$3&lt;='Inputs-System'!$C$8,'Inputs-Proposals'!$G$17*MAX('Inputs-Proposals'!$G$20,1)*(1+'Inputs-System'!$C$31)*VLOOKUP($B21,'Coincidence Factors'!$A$5:$C$8,2,FALSE)*VLOOKUP($B21,'Coincidence Factors'!$A$5:$C$8,3,FALSE)*(INDEX('Avoided Emissions'!$A$49:$C$81,MATCH(W$3,'Avoided Emissions'!$A$48:$A$81,0),MATCH('Avoided Emissions'!$B$48,'Avoided Emissions'!$A$48:$C$48,0))+INDEX('Avoided Emissions'!$A$133:$C$166,MATCH(W$3,'Avoided Emissions'!$A$133:$A$166,0),MATCH('Avoided Emissions'!$B$133,'Avoided Emissions'!$A$133:$C$133,0)))+'Inputs-Proposals'!$G$21*MAX('Inputs-Proposals'!$G$20,1)*VLOOKUP($B21,'Coincidence Factors'!$A$5:$C$8,2,FALSE)*VLOOKUP($B21,'Coincidence Factors'!$A$5:$C$8,3,FALSE)*(INDEX('Avoided Emissions'!$A$49:$C$81,MATCH(W$3,'Avoided Emissions'!$A$48:$A$81,0),MATCH('Avoided Emissions'!$C$48,'Avoided Emissions'!$A$48:$C$48,0))+INDEX('Avoided Emissions'!$A$133:$C$166,MATCH(W$3,'Avoided Emissions'!$A$133:$A$166,0),MATCH('Avoided Emissions'!$C$133,'Avoided Emissions'!$A$133:$C$133,0))+INDEX('Avoided Emissions'!$A$133:$C$166,MATCH(W$3,'Avoided Emissions'!$A$133:$A$166,0),MATCH('Avoided Emissions'!$C$133,'Avoided Emissions'!$A$133:$C$133,0))+INDEX('Avoided Emissions'!$A$219:$C$252,MATCH(W$3,'Avoided Emissions'!$A$219:$A$252,0),MATCH('Avoided Emissions'!$C$219,'Avoided Emissions'!$A$219:$C$219,0)))))</f>
        <v>0</v>
      </c>
      <c r="AB21" s="264">
        <f>IF(OR($B21="None",'Inputs-Proposals'!$G$15="",'Inputs-Proposals'!$G$16="",'Inputs-Proposals'!$G$18=""),0,IF(AB$3&lt;='Inputs-System'!$C$8,'Inputs-Proposals'!$G$17*MAX('Inputs-Proposals'!$G$20,1)*(1+'Inputs-System'!$C$31)*VLOOKUP($B21,'Coincidence Factors'!$A$5:$C$8,2,FALSE)*VLOOKUP($B21,'Coincidence Factors'!$A$5:$C$8,3,FALSE)*INDEX(Energy!$A$46:$I$81,MATCH(AB$3,Energy!$A$45:$A$81,0),MATCH('Inputs-Proposals'!$E$16,Energy!$A$46:$I$46,0))+'Inputs-Proposals'!$G$21*MAX('Inputs-Proposals'!$G$20,1)*VLOOKUP($B21,'Coincidence Factors'!$A$5:$C$8,2,FALSE)*VLOOKUP($B21,'Coincidence Factors'!$A$5:$C$8,3,FALSE)*INDEX(Energy!$K$46:$L$81,MATCH(AB$3,Energy!$A$45:$A$81,0),2)))</f>
        <v>0</v>
      </c>
      <c r="AC21" s="37">
        <f>IF(OR($B21="None",'Inputs-Proposals'!$G$15="",'Inputs-Proposals'!$G$16="",'Inputs-Proposals'!$G$18=""),0,IF(AB$3&lt;='Inputs-System'!$C$8,'Inputs-Proposals'!$G$17*MAX('Inputs-Proposals'!$G$20,1)*(1+'Inputs-System'!$C$31)*VLOOKUP($B21,'Coincidence Factors'!$A$5:$C$8,2,FALSE)*VLOOKUP($B21,'Coincidence Factors'!$A$5:$C$8,3,FALSE)*INDEX(DRIPE!$A$50:$I$85,MATCH(AB$3,DRIPE!$A$50:$A$85,0),MATCH('Inputs-Proposals'!$G$16,DRIPE!$A$50:$I$50,0))))+IF(OR($B21="None",'Inputs-Proposals'!$G$15="",'Inputs-Proposals'!$G$16="",'Inputs-Proposals'!$G$18=""),0,IF(AB$3&lt;='Inputs-System'!$C$8,'Inputs-Proposals'!$G$17*MAX('Inputs-Proposals'!$G$20,1)*(1+'Inputs-System'!$C$31)*VLOOKUP($B21,'Coincidence Factors'!$A$5:$C$8,2,FALSE)*VLOOKUP($B21,'Coincidence Factors'!$A$5:$C$8,3,FALSE)*INDEX(DRIPE!P66:Y101,MATCH(AB$3,DRIPE!$A$51:$A$85,0),MATCH(DRIPE!$J$50,DRIPE!$A$50:$J$50,0))))</f>
        <v>0</v>
      </c>
      <c r="AD21" s="37">
        <f>IF(OR($B21="None",'Inputs-Proposals'!$G$15="",'Inputs-Proposals'!$G$16="",'Inputs-Proposals'!$G$18=""),0,IF(AB$3&lt;='Inputs-System'!$C$8,'Inputs-Proposals'!$G$19*(1+'Inputs-System'!$C$31)*VLOOKUP($B21,'Coincidence Factors'!$A$5:$C$8,2,FALSE)*VLOOKUP($B21,'Coincidence Factors'!$A$5:$C$8,3,FALSE)*INDEX(Capacity!$A$45:$G$80,MATCH(AB$3,Capacity!$A$45:$A$80,0),MATCH('Inputs-Proposals'!$D$18,Capacity!$A$45:$G$45,0))))</f>
        <v>0</v>
      </c>
      <c r="AE21" s="37">
        <v>0</v>
      </c>
      <c r="AF21" s="202">
        <f>IF(OR($B21="None",'Inputs-Proposals'!$G$15="",'Inputs-Proposals'!$G$16="",'Inputs-Proposals'!$G$18=""),0,IF(AB$3&lt;='Inputs-System'!$C$8,'Inputs-Proposals'!$G$17*MAX('Inputs-Proposals'!$G$20,1)*(1+'Inputs-System'!$C$31)*VLOOKUP($B21,'Coincidence Factors'!$A$5:$C$8,2,FALSE)*VLOOKUP($B21,'Coincidence Factors'!$A$5:$C$8,3,FALSE)*(INDEX('Avoided Emissions'!$A$49:$C$81,MATCH(AB$3,'Avoided Emissions'!$A$48:$A$81,0),MATCH('Avoided Emissions'!$B$48,'Avoided Emissions'!$A$48:$C$48,0))+INDEX('Avoided Emissions'!$A$133:$C$166,MATCH(AB$3,'Avoided Emissions'!$A$133:$A$166,0),MATCH('Avoided Emissions'!$B$133,'Avoided Emissions'!$A$133:$C$133,0)))+'Inputs-Proposals'!$G$21*MAX('Inputs-Proposals'!$G$20,1)*VLOOKUP($B21,'Coincidence Factors'!$A$5:$C$8,2,FALSE)*VLOOKUP($B21,'Coincidence Factors'!$A$5:$C$8,3,FALSE)*(INDEX('Avoided Emissions'!$A$49:$C$81,MATCH(AB$3,'Avoided Emissions'!$A$48:$A$81,0),MATCH('Avoided Emissions'!$C$48,'Avoided Emissions'!$A$48:$C$48,0))+INDEX('Avoided Emissions'!$A$133:$C$166,MATCH(AB$3,'Avoided Emissions'!$A$133:$A$166,0),MATCH('Avoided Emissions'!$C$133,'Avoided Emissions'!$A$133:$C$133,0))+INDEX('Avoided Emissions'!$A$133:$C$166,MATCH(AB$3,'Avoided Emissions'!$A$133:$A$166,0),MATCH('Avoided Emissions'!$C$133,'Avoided Emissions'!$A$133:$C$133,0))+INDEX('Avoided Emissions'!$A$219:$C$252,MATCH(AB$3,'Avoided Emissions'!$A$219:$A$252,0),MATCH('Avoided Emissions'!$C$219,'Avoided Emissions'!$A$219:$C$219,0)))))</f>
        <v>0</v>
      </c>
      <c r="AG21" s="264">
        <f>IF(OR($B21="None",'Inputs-Proposals'!$G$15="",'Inputs-Proposals'!$G$16="",'Inputs-Proposals'!$G$18=""),0,IF(AG$3&lt;='Inputs-System'!$C$8,'Inputs-Proposals'!$G$17*MAX('Inputs-Proposals'!$G$20,1)*(1+'Inputs-System'!$C$31)*VLOOKUP($B21,'Coincidence Factors'!$A$5:$C$8,2,FALSE)*VLOOKUP($B21,'Coincidence Factors'!$A$5:$C$8,3,FALSE)*INDEX(Energy!$A$46:$I$81,MATCH(AG$3,Energy!$A$45:$A$81,0),MATCH('Inputs-Proposals'!$E$16,Energy!$A$46:$I$46,0))+'Inputs-Proposals'!$G$21*MAX('Inputs-Proposals'!$G$20,1)*VLOOKUP($B21,'Coincidence Factors'!$A$5:$C$8,2,FALSE)*VLOOKUP($B21,'Coincidence Factors'!$A$5:$C$8,3,FALSE)*INDEX(Energy!$K$46:$L$81,MATCH(AG$3,Energy!$A$45:$A$81,0),2)))</f>
        <v>0</v>
      </c>
      <c r="AH21" s="37">
        <f>IF(OR($B21="None",'Inputs-Proposals'!$G$15="",'Inputs-Proposals'!$G$16="",'Inputs-Proposals'!$G$18=""),0,IF(AG$3&lt;='Inputs-System'!$C$8,'Inputs-Proposals'!$G$17*MAX('Inputs-Proposals'!$G$20,1)*(1+'Inputs-System'!$C$31)*VLOOKUP($B21,'Coincidence Factors'!$A$5:$C$8,2,FALSE)*VLOOKUP($B21,'Coincidence Factors'!$A$5:$C$8,3,FALSE)*INDEX(DRIPE!$A$50:$I$85,MATCH(AG$3,DRIPE!$A$50:$A$85,0),MATCH('Inputs-Proposals'!$G$16,DRIPE!$A$50:$I$50,0))))+IF(OR($B21="None",'Inputs-Proposals'!$G$15="",'Inputs-Proposals'!$G$16="",'Inputs-Proposals'!$G$18=""),0,IF(AG$3&lt;='Inputs-System'!$C$8,'Inputs-Proposals'!$G$17*MAX('Inputs-Proposals'!$G$20,1)*(1+'Inputs-System'!$C$31)*VLOOKUP($B21,'Coincidence Factors'!$A$5:$C$8,2,FALSE)*VLOOKUP($B21,'Coincidence Factors'!$A$5:$C$8,3,FALSE)*INDEX(DRIPE!U66:AD101,MATCH(AG$3,DRIPE!$A$51:$A$85,0),MATCH(DRIPE!$J$50,DRIPE!$A$50:$J$50,0))))</f>
        <v>0</v>
      </c>
      <c r="AI21" s="37">
        <f>IF(OR($B21="None",'Inputs-Proposals'!$G$15="",'Inputs-Proposals'!$G$16="",'Inputs-Proposals'!$G$18=""),0,IF(AG$3&lt;='Inputs-System'!$C$8,'Inputs-Proposals'!$G$19*(1+'Inputs-System'!$C$31)*VLOOKUP($B21,'Coincidence Factors'!$A$5:$C$8,2,FALSE)*VLOOKUP($B21,'Coincidence Factors'!$A$5:$C$8,3,FALSE)*INDEX(Capacity!$A$45:$G$80,MATCH(AG$3,Capacity!$A$45:$A$80,0),MATCH('Inputs-Proposals'!$D$18,Capacity!$A$45:$G$45,0))))</f>
        <v>0</v>
      </c>
      <c r="AJ21" s="37">
        <v>0</v>
      </c>
      <c r="AK21" s="202">
        <f>IF(OR($B21="None",'Inputs-Proposals'!$G$15="",'Inputs-Proposals'!$G$16="",'Inputs-Proposals'!$G$18=""),0,IF(AG$3&lt;='Inputs-System'!$C$8,'Inputs-Proposals'!$G$17*MAX('Inputs-Proposals'!$G$20,1)*(1+'Inputs-System'!$C$31)*VLOOKUP($B21,'Coincidence Factors'!$A$5:$C$8,2,FALSE)*VLOOKUP($B21,'Coincidence Factors'!$A$5:$C$8,3,FALSE)*(INDEX('Avoided Emissions'!$A$49:$C$81,MATCH(AG$3,'Avoided Emissions'!$A$48:$A$81,0),MATCH('Avoided Emissions'!$B$48,'Avoided Emissions'!$A$48:$C$48,0))+INDEX('Avoided Emissions'!$A$133:$C$166,MATCH(AG$3,'Avoided Emissions'!$A$133:$A$166,0),MATCH('Avoided Emissions'!$B$133,'Avoided Emissions'!$A$133:$C$133,0)))+'Inputs-Proposals'!$G$21*MAX('Inputs-Proposals'!$G$20,1)*VLOOKUP($B21,'Coincidence Factors'!$A$5:$C$8,2,FALSE)*VLOOKUP($B21,'Coincidence Factors'!$A$5:$C$8,3,FALSE)*(INDEX('Avoided Emissions'!$A$49:$C$81,MATCH(AG$3,'Avoided Emissions'!$A$48:$A$81,0),MATCH('Avoided Emissions'!$C$48,'Avoided Emissions'!$A$48:$C$48,0))+INDEX('Avoided Emissions'!$A$133:$C$166,MATCH(AG$3,'Avoided Emissions'!$A$133:$A$166,0),MATCH('Avoided Emissions'!$C$133,'Avoided Emissions'!$A$133:$C$133,0))+INDEX('Avoided Emissions'!$A$133:$C$166,MATCH(AG$3,'Avoided Emissions'!$A$133:$A$166,0),MATCH('Avoided Emissions'!$C$133,'Avoided Emissions'!$A$133:$C$133,0))+INDEX('Avoided Emissions'!$A$219:$C$252,MATCH(AG$3,'Avoided Emissions'!$A$219:$A$252,0),MATCH('Avoided Emissions'!$C$219,'Avoided Emissions'!$A$219:$C$219,0)))))</f>
        <v>0</v>
      </c>
      <c r="AL21" s="264">
        <f>IF(OR($B21="None",'Inputs-Proposals'!$G$15="",'Inputs-Proposals'!$G$16="",'Inputs-Proposals'!$G$18=""),0,IF(AL$3&lt;='Inputs-System'!$C$8,'Inputs-Proposals'!$G$17*MAX('Inputs-Proposals'!$G$20,1)*(1+'Inputs-System'!$C$31)*VLOOKUP($B21,'Coincidence Factors'!$A$5:$C$8,2,FALSE)*VLOOKUP($B21,'Coincidence Factors'!$A$5:$C$8,3,FALSE)*INDEX(Energy!$A$46:$I$81,MATCH(AL$3,Energy!$A$45:$A$81,0),MATCH('Inputs-Proposals'!$E$16,Energy!$A$46:$I$46,0))+'Inputs-Proposals'!$G$21*MAX('Inputs-Proposals'!$G$20,1)*VLOOKUP($B21,'Coincidence Factors'!$A$5:$C$8,2,FALSE)*VLOOKUP($B21,'Coincidence Factors'!$A$5:$C$8,3,FALSE)*INDEX(Energy!$K$46:$L$81,MATCH(AL$3,Energy!$A$45:$A$81,0),2)))</f>
        <v>0</v>
      </c>
      <c r="AM21" s="37">
        <f>IF(OR($B21="None",'Inputs-Proposals'!$G$15="",'Inputs-Proposals'!$G$16="",'Inputs-Proposals'!$G$18=""),0,IF(AL$3&lt;='Inputs-System'!$C$8,'Inputs-Proposals'!$G$17*MAX('Inputs-Proposals'!$G$20,1)*(1+'Inputs-System'!$C$31)*VLOOKUP($B21,'Coincidence Factors'!$A$5:$C$8,2,FALSE)*VLOOKUP($B21,'Coincidence Factors'!$A$5:$C$8,3,FALSE)*INDEX(DRIPE!$A$50:$I$85,MATCH(AL$3,DRIPE!$A$50:$A$85,0),MATCH('Inputs-Proposals'!$G$16,DRIPE!$A$50:$I$50,0))))+IF(OR($B21="None",'Inputs-Proposals'!$G$15="",'Inputs-Proposals'!$G$16="",'Inputs-Proposals'!$G$18=""),0,IF(AL$3&lt;='Inputs-System'!$C$8,'Inputs-Proposals'!$G$17*MAX('Inputs-Proposals'!$G$20,1)*(1+'Inputs-System'!$C$31)*VLOOKUP($B21,'Coincidence Factors'!$A$5:$C$8,2,FALSE)*VLOOKUP($B21,'Coincidence Factors'!$A$5:$C$8,3,FALSE)*INDEX(DRIPE!Z66:AI101,MATCH(AL$3,DRIPE!$A$51:$A$85,0),MATCH(DRIPE!$J$50,DRIPE!$A$50:$J$50,0))))</f>
        <v>0</v>
      </c>
      <c r="AN21" s="37">
        <f>IF(OR($B21="None",'Inputs-Proposals'!$G$15="",'Inputs-Proposals'!$G$16="",'Inputs-Proposals'!$G$18=""),0,IF(AL$3&lt;='Inputs-System'!$C$8,'Inputs-Proposals'!$G$19*(1+'Inputs-System'!$C$31)*VLOOKUP($B21,'Coincidence Factors'!$A$5:$C$8,2,FALSE)*VLOOKUP($B21,'Coincidence Factors'!$A$5:$C$8,3,FALSE)*INDEX(Capacity!$A$45:$G$80,MATCH(AL$3,Capacity!$A$45:$A$80,0),MATCH('Inputs-Proposals'!$D$18,Capacity!$A$45:$G$45,0))))</f>
        <v>0</v>
      </c>
      <c r="AO21" s="37">
        <v>0</v>
      </c>
      <c r="AP21" s="202">
        <f>IF(OR($B21="None",'Inputs-Proposals'!$G$15="",'Inputs-Proposals'!$G$16="",'Inputs-Proposals'!$G$18=""),0,IF(AL$3&lt;='Inputs-System'!$C$8,'Inputs-Proposals'!$G$17*MAX('Inputs-Proposals'!$G$20,1)*(1+'Inputs-System'!$C$31)*VLOOKUP($B21,'Coincidence Factors'!$A$5:$C$8,2,FALSE)*VLOOKUP($B21,'Coincidence Factors'!$A$5:$C$8,3,FALSE)*(INDEX('Avoided Emissions'!$A$49:$C$81,MATCH(AL$3,'Avoided Emissions'!$A$48:$A$81,0),MATCH('Avoided Emissions'!$B$48,'Avoided Emissions'!$A$48:$C$48,0))+INDEX('Avoided Emissions'!$A$133:$C$166,MATCH(AL$3,'Avoided Emissions'!$A$133:$A$166,0),MATCH('Avoided Emissions'!$B$133,'Avoided Emissions'!$A$133:$C$133,0)))+'Inputs-Proposals'!$G$21*MAX('Inputs-Proposals'!$G$20,1)*VLOOKUP($B21,'Coincidence Factors'!$A$5:$C$8,2,FALSE)*VLOOKUP($B21,'Coincidence Factors'!$A$5:$C$8,3,FALSE)*(INDEX('Avoided Emissions'!$A$49:$C$81,MATCH(AL$3,'Avoided Emissions'!$A$48:$A$81,0),MATCH('Avoided Emissions'!$C$48,'Avoided Emissions'!$A$48:$C$48,0))+INDEX('Avoided Emissions'!$A$133:$C$166,MATCH(AL$3,'Avoided Emissions'!$A$133:$A$166,0),MATCH('Avoided Emissions'!$C$133,'Avoided Emissions'!$A$133:$C$133,0))+INDEX('Avoided Emissions'!$A$133:$C$166,MATCH(AL$3,'Avoided Emissions'!$A$133:$A$166,0),MATCH('Avoided Emissions'!$C$133,'Avoided Emissions'!$A$133:$C$133,0))+INDEX('Avoided Emissions'!$A$219:$C$252,MATCH(AL$3,'Avoided Emissions'!$A$219:$A$252,0),MATCH('Avoided Emissions'!$C$219,'Avoided Emissions'!$A$219:$C$219,0)))))</f>
        <v>0</v>
      </c>
      <c r="AQ21" s="264">
        <f>IF(OR($B21="None",'Inputs-Proposals'!$G$15="",'Inputs-Proposals'!$G$16="",'Inputs-Proposals'!$G$18=""),0,IF(AQ$3&lt;='Inputs-System'!$C$8,'Inputs-Proposals'!$G$17*MAX('Inputs-Proposals'!$G$20,1)*(1+'Inputs-System'!$C$31)*VLOOKUP($B21,'Coincidence Factors'!$A$5:$C$8,2,FALSE)*VLOOKUP($B21,'Coincidence Factors'!$A$5:$C$8,3,FALSE)*INDEX(Energy!$A$46:$I$81,MATCH(AQ$3,Energy!$A$45:$A$81,0),MATCH('Inputs-Proposals'!$E$16,Energy!$A$46:$I$46,0))+'Inputs-Proposals'!$G$21*MAX('Inputs-Proposals'!$G$20,1)*VLOOKUP($B21,'Coincidence Factors'!$A$5:$C$8,2,FALSE)*VLOOKUP($B21,'Coincidence Factors'!$A$5:$C$8,3,FALSE)*INDEX(Energy!$K$46:$L$81,MATCH(AQ$3,Energy!$A$45:$A$81,0),2)))</f>
        <v>0</v>
      </c>
      <c r="AR21" s="37">
        <f>IF(OR($B21="None",'Inputs-Proposals'!$G$15="",'Inputs-Proposals'!$G$16="",'Inputs-Proposals'!$G$18=""),0,IF(AQ$3&lt;='Inputs-System'!$C$8,'Inputs-Proposals'!$G$17*MAX('Inputs-Proposals'!$G$20,1)*(1+'Inputs-System'!$C$31)*VLOOKUP($B21,'Coincidence Factors'!$A$5:$C$8,2,FALSE)*VLOOKUP($B21,'Coincidence Factors'!$A$5:$C$8,3,FALSE)*INDEX(DRIPE!$A$50:$I$85,MATCH(AQ$3,DRIPE!$A$50:$A$85,0),MATCH('Inputs-Proposals'!$G$16,DRIPE!$A$50:$I$50,0))))+IF(OR($B21="None",'Inputs-Proposals'!$G$15="",'Inputs-Proposals'!$G$16="",'Inputs-Proposals'!$G$18=""),0,IF(AQ$3&lt;='Inputs-System'!$C$8,'Inputs-Proposals'!$G$17*MAX('Inputs-Proposals'!$G$20,1)*(1+'Inputs-System'!$C$31)*VLOOKUP($B21,'Coincidence Factors'!$A$5:$C$8,2,FALSE)*VLOOKUP($B21,'Coincidence Factors'!$A$5:$C$8,3,FALSE)*INDEX(DRIPE!AE66:AN101,MATCH(AQ$3,DRIPE!$A$51:$A$85,0),MATCH(DRIPE!$J$50,DRIPE!$A$50:$J$50,0))))</f>
        <v>0</v>
      </c>
      <c r="AS21" s="37">
        <f>IF(OR($B21="None",'Inputs-Proposals'!$G$15="",'Inputs-Proposals'!$G$16="",'Inputs-Proposals'!$G$18=""),0,IF(AQ$3&lt;='Inputs-System'!$C$8,'Inputs-Proposals'!$G$19*(1+'Inputs-System'!$C$31)*VLOOKUP($B21,'Coincidence Factors'!$A$5:$C$8,2,FALSE)*VLOOKUP($B21,'Coincidence Factors'!$A$5:$C$8,3,FALSE)*INDEX(Capacity!$A$45:$G$80,MATCH(AQ$3,Capacity!$A$45:$A$80,0),MATCH('Inputs-Proposals'!$D$18,Capacity!$A$45:$G$45,0))))</f>
        <v>0</v>
      </c>
      <c r="AT21" s="37">
        <v>0</v>
      </c>
      <c r="AU21" s="202">
        <f>IF(OR($B21="None",'Inputs-Proposals'!$G$15="",'Inputs-Proposals'!$G$16="",'Inputs-Proposals'!$G$18=""),0,IF(AQ$3&lt;='Inputs-System'!$C$8,'Inputs-Proposals'!$G$17*MAX('Inputs-Proposals'!$G$20,1)*(1+'Inputs-System'!$C$31)*VLOOKUP($B21,'Coincidence Factors'!$A$5:$C$8,2,FALSE)*VLOOKUP($B21,'Coincidence Factors'!$A$5:$C$8,3,FALSE)*(INDEX('Avoided Emissions'!$A$49:$C$81,MATCH(AQ$3,'Avoided Emissions'!$A$48:$A$81,0),MATCH('Avoided Emissions'!$B$48,'Avoided Emissions'!$A$48:$C$48,0))+INDEX('Avoided Emissions'!$A$133:$C$166,MATCH(AQ$3,'Avoided Emissions'!$A$133:$A$166,0),MATCH('Avoided Emissions'!$B$133,'Avoided Emissions'!$A$133:$C$133,0)))+'Inputs-Proposals'!$G$21*MAX('Inputs-Proposals'!$G$20,1)*VLOOKUP($B21,'Coincidence Factors'!$A$5:$C$8,2,FALSE)*VLOOKUP($B21,'Coincidence Factors'!$A$5:$C$8,3,FALSE)*(INDEX('Avoided Emissions'!$A$49:$C$81,MATCH(AQ$3,'Avoided Emissions'!$A$48:$A$81,0),MATCH('Avoided Emissions'!$C$48,'Avoided Emissions'!$A$48:$C$48,0))+INDEX('Avoided Emissions'!$A$133:$C$166,MATCH(AQ$3,'Avoided Emissions'!$A$133:$A$166,0),MATCH('Avoided Emissions'!$C$133,'Avoided Emissions'!$A$133:$C$133,0))+INDEX('Avoided Emissions'!$A$133:$C$166,MATCH(AQ$3,'Avoided Emissions'!$A$133:$A$166,0),MATCH('Avoided Emissions'!$C$133,'Avoided Emissions'!$A$133:$C$133,0))+INDEX('Avoided Emissions'!$A$219:$C$252,MATCH(AQ$3,'Avoided Emissions'!$A$219:$A$252,0),MATCH('Avoided Emissions'!$C$219,'Avoided Emissions'!$A$219:$C$219,0)))))</f>
        <v>0</v>
      </c>
      <c r="AV21" s="264">
        <f>IF(OR($B21="None",'Inputs-Proposals'!$G$15="",'Inputs-Proposals'!$G$16="",'Inputs-Proposals'!$G$18=""),0,IF(AV$3&lt;='Inputs-System'!$C$8,'Inputs-Proposals'!$G$17*MAX('Inputs-Proposals'!$G$20,1)*(1+'Inputs-System'!$C$31)*VLOOKUP($B21,'Coincidence Factors'!$A$5:$C$8,2,FALSE)*VLOOKUP($B21,'Coincidence Factors'!$A$5:$C$8,3,FALSE)*INDEX(Energy!$A$46:$I$81,MATCH(AV$3,Energy!$A$45:$A$81,0),MATCH('Inputs-Proposals'!$E$16,Energy!$A$46:$I$46,0))+'Inputs-Proposals'!$G$21*MAX('Inputs-Proposals'!$G$20,1)*VLOOKUP($B21,'Coincidence Factors'!$A$5:$C$8,2,FALSE)*VLOOKUP($B21,'Coincidence Factors'!$A$5:$C$8,3,FALSE)*INDEX(Energy!$K$46:$L$81,MATCH(AV$3,Energy!$A$45:$A$81,0),2)))</f>
        <v>0</v>
      </c>
      <c r="AW21" s="37">
        <f>IF(OR($B21="None",'Inputs-Proposals'!$G$15="",'Inputs-Proposals'!$G$16="",'Inputs-Proposals'!$G$18=""),0,IF(AV$3&lt;='Inputs-System'!$C$8,'Inputs-Proposals'!$G$17*MAX('Inputs-Proposals'!$G$20,1)*(1+'Inputs-System'!$C$31)*VLOOKUP($B21,'Coincidence Factors'!$A$5:$C$8,2,FALSE)*VLOOKUP($B21,'Coincidence Factors'!$A$5:$C$8,3,FALSE)*INDEX(DRIPE!$A$50:$I$85,MATCH(AV$3,DRIPE!$A$50:$A$85,0),MATCH('Inputs-Proposals'!$G$16,DRIPE!$A$50:$I$50,0))))+IF(OR($B21="None",'Inputs-Proposals'!$G$15="",'Inputs-Proposals'!$G$16="",'Inputs-Proposals'!$G$18=""),0,IF(AV$3&lt;='Inputs-System'!$C$8,'Inputs-Proposals'!$G$17*MAX('Inputs-Proposals'!$G$20,1)*(1+'Inputs-System'!$C$31)*VLOOKUP($B21,'Coincidence Factors'!$A$5:$C$8,2,FALSE)*VLOOKUP($B21,'Coincidence Factors'!$A$5:$C$8,3,FALSE)*INDEX(DRIPE!AJ66:AS101,MATCH(AV$3,DRIPE!$A$51:$A$85,0),MATCH(DRIPE!$J$50,DRIPE!$A$50:$J$50,0))))</f>
        <v>0</v>
      </c>
      <c r="AX21" s="37">
        <f>IF(OR($B21="None",'Inputs-Proposals'!$G$15="",'Inputs-Proposals'!$G$16="",'Inputs-Proposals'!$G$18=""),0,IF(AV$3&lt;='Inputs-System'!$C$8,'Inputs-Proposals'!$G$19*(1+'Inputs-System'!$C$31)*VLOOKUP($B21,'Coincidence Factors'!$A$5:$C$8,2,FALSE)*VLOOKUP($B21,'Coincidence Factors'!$A$5:$C$8,3,FALSE)*INDEX(Capacity!$A$45:$G$80,MATCH(AV$3,Capacity!$A$45:$A$80,0),MATCH('Inputs-Proposals'!$D$18,Capacity!$A$45:$G$45,0))))</f>
        <v>0</v>
      </c>
      <c r="AY21" s="37">
        <v>0</v>
      </c>
      <c r="AZ21" s="202">
        <f>IF(OR($B21="None",'Inputs-Proposals'!$G$15="",'Inputs-Proposals'!$G$16="",'Inputs-Proposals'!$G$18=""),0,IF(AV$3&lt;='Inputs-System'!$C$8,'Inputs-Proposals'!$G$17*MAX('Inputs-Proposals'!$G$20,1)*(1+'Inputs-System'!$C$31)*VLOOKUP($B21,'Coincidence Factors'!$A$5:$C$8,2,FALSE)*VLOOKUP($B21,'Coincidence Factors'!$A$5:$C$8,3,FALSE)*(INDEX('Avoided Emissions'!$A$49:$C$81,MATCH(AV$3,'Avoided Emissions'!$A$48:$A$81,0),MATCH('Avoided Emissions'!$B$48,'Avoided Emissions'!$A$48:$C$48,0))+INDEX('Avoided Emissions'!$A$133:$C$166,MATCH(AV$3,'Avoided Emissions'!$A$133:$A$166,0),MATCH('Avoided Emissions'!$B$133,'Avoided Emissions'!$A$133:$C$133,0)))+'Inputs-Proposals'!$G$21*MAX('Inputs-Proposals'!$G$20,1)*VLOOKUP($B21,'Coincidence Factors'!$A$5:$C$8,2,FALSE)*VLOOKUP($B21,'Coincidence Factors'!$A$5:$C$8,3,FALSE)*(INDEX('Avoided Emissions'!$A$49:$C$81,MATCH(AV$3,'Avoided Emissions'!$A$48:$A$81,0),MATCH('Avoided Emissions'!$C$48,'Avoided Emissions'!$A$48:$C$48,0))+INDEX('Avoided Emissions'!$A$133:$C$166,MATCH(AV$3,'Avoided Emissions'!$A$133:$A$166,0),MATCH('Avoided Emissions'!$C$133,'Avoided Emissions'!$A$133:$C$133,0))+INDEX('Avoided Emissions'!$A$133:$C$166,MATCH(AV$3,'Avoided Emissions'!$A$133:$A$166,0),MATCH('Avoided Emissions'!$C$133,'Avoided Emissions'!$A$133:$C$133,0))+INDEX('Avoided Emissions'!$A$219:$C$252,MATCH(AV$3,'Avoided Emissions'!$A$219:$A$252,0),MATCH('Avoided Emissions'!$C$219,'Avoided Emissions'!$A$219:$C$219,0)))))</f>
        <v>0</v>
      </c>
      <c r="BA21" s="264">
        <f>IF(OR($B21="None",'Inputs-Proposals'!$G$15="",'Inputs-Proposals'!$G$16="",'Inputs-Proposals'!$G$18=""),0,IF(BA$3&lt;='Inputs-System'!$C$8,'Inputs-Proposals'!$G$17*MAX('Inputs-Proposals'!$G$20,1)*(1+'Inputs-System'!$C$31)*VLOOKUP($B21,'Coincidence Factors'!$A$5:$C$8,2,FALSE)*VLOOKUP($B21,'Coincidence Factors'!$A$5:$C$8,3,FALSE)*INDEX(Energy!$A$46:$I$81,MATCH(BA$3,Energy!$A$45:$A$81,0),MATCH('Inputs-Proposals'!$E$16,Energy!$A$46:$I$46,0))+'Inputs-Proposals'!$G$21*MAX('Inputs-Proposals'!$G$20,1)*VLOOKUP($B21,'Coincidence Factors'!$A$5:$C$8,2,FALSE)*VLOOKUP($B21,'Coincidence Factors'!$A$5:$C$8,3,FALSE)*INDEX(Energy!$K$46:$L$81,MATCH(BA$3,Energy!$A$45:$A$81,0),2)))</f>
        <v>0</v>
      </c>
      <c r="BB21" s="37">
        <f>IF(OR($B21="None",'Inputs-Proposals'!$G$15="",'Inputs-Proposals'!$G$16="",'Inputs-Proposals'!$G$18=""),0,IF(BA$3&lt;='Inputs-System'!$C$8,'Inputs-Proposals'!$G$17*MAX('Inputs-Proposals'!$G$20,1)*(1+'Inputs-System'!$C$31)*VLOOKUP($B21,'Coincidence Factors'!$A$5:$C$8,2,FALSE)*VLOOKUP($B21,'Coincidence Factors'!$A$5:$C$8,3,FALSE)*INDEX(DRIPE!$A$50:$I$85,MATCH(BA$3,DRIPE!$A$50:$A$85,0),MATCH('Inputs-Proposals'!$G$16,DRIPE!$A$50:$I$50,0))))+IF(OR($B21="None",'Inputs-Proposals'!$G$15="",'Inputs-Proposals'!$G$16="",'Inputs-Proposals'!$G$18=""),0,IF(BA$3&lt;='Inputs-System'!$C$8,'Inputs-Proposals'!$G$17*MAX('Inputs-Proposals'!$G$20,1)*(1+'Inputs-System'!$C$31)*VLOOKUP($B21,'Coincidence Factors'!$A$5:$C$8,2,FALSE)*VLOOKUP($B21,'Coincidence Factors'!$A$5:$C$8,3,FALSE)*INDEX(DRIPE!AO66:AX101,MATCH(BA$3,DRIPE!$A$51:$A$85,0),MATCH(DRIPE!$J$50,DRIPE!$A$50:$J$50,0))))</f>
        <v>0</v>
      </c>
      <c r="BC21" s="37">
        <f>IF(OR($B21="None",'Inputs-Proposals'!$G$15="",'Inputs-Proposals'!$G$16="",'Inputs-Proposals'!$G$18=""),0,IF(BA$3&lt;='Inputs-System'!$C$8,'Inputs-Proposals'!$G$19*(1+'Inputs-System'!$C$31)*VLOOKUP($B21,'Coincidence Factors'!$A$5:$C$8,2,FALSE)*VLOOKUP($B21,'Coincidence Factors'!$A$5:$C$8,3,FALSE)*INDEX(Capacity!$A$45:$G$80,MATCH(BA$3,Capacity!$A$45:$A$80,0),MATCH('Inputs-Proposals'!$D$18,Capacity!$A$45:$G$45,0))))</f>
        <v>0</v>
      </c>
      <c r="BD21" s="37">
        <v>0</v>
      </c>
      <c r="BE21" s="202">
        <f>IF(OR($B21="None",'Inputs-Proposals'!$G$15="",'Inputs-Proposals'!$G$16="",'Inputs-Proposals'!$G$18=""),0,IF(BA$3&lt;='Inputs-System'!$C$8,'Inputs-Proposals'!$G$17*MAX('Inputs-Proposals'!$G$20,1)*(1+'Inputs-System'!$C$31)*VLOOKUP($B21,'Coincidence Factors'!$A$5:$C$8,2,FALSE)*VLOOKUP($B21,'Coincidence Factors'!$A$5:$C$8,3,FALSE)*(INDEX('Avoided Emissions'!$A$49:$C$81,MATCH(BA$3,'Avoided Emissions'!$A$48:$A$81,0),MATCH('Avoided Emissions'!$B$48,'Avoided Emissions'!$A$48:$C$48,0))+INDEX('Avoided Emissions'!$A$133:$C$166,MATCH(BA$3,'Avoided Emissions'!$A$133:$A$166,0),MATCH('Avoided Emissions'!$B$133,'Avoided Emissions'!$A$133:$C$133,0)))+'Inputs-Proposals'!$G$21*MAX('Inputs-Proposals'!$G$20,1)*VLOOKUP($B21,'Coincidence Factors'!$A$5:$C$8,2,FALSE)*VLOOKUP($B21,'Coincidence Factors'!$A$5:$C$8,3,FALSE)*(INDEX('Avoided Emissions'!$A$49:$C$81,MATCH(BA$3,'Avoided Emissions'!$A$48:$A$81,0),MATCH('Avoided Emissions'!$C$48,'Avoided Emissions'!$A$48:$C$48,0))+INDEX('Avoided Emissions'!$A$133:$C$166,MATCH(BA$3,'Avoided Emissions'!$A$133:$A$166,0),MATCH('Avoided Emissions'!$C$133,'Avoided Emissions'!$A$133:$C$133,0))+INDEX('Avoided Emissions'!$A$133:$C$166,MATCH(BA$3,'Avoided Emissions'!$A$133:$A$166,0),MATCH('Avoided Emissions'!$C$133,'Avoided Emissions'!$A$133:$C$133,0))+INDEX('Avoided Emissions'!$A$219:$C$252,MATCH(BA$3,'Avoided Emissions'!$A$219:$A$252,0),MATCH('Avoided Emissions'!$C$219,'Avoided Emissions'!$A$219:$C$219,0)))))</f>
        <v>0</v>
      </c>
      <c r="BF21" s="264">
        <f>IF(OR($B21="None",'Inputs-Proposals'!$G$15="",'Inputs-Proposals'!$G$16="",'Inputs-Proposals'!$G$18=""),0,IF(BF$3&lt;='Inputs-System'!$C$8,'Inputs-Proposals'!$G$17*MAX('Inputs-Proposals'!$G$20,1)*(1+'Inputs-System'!$C$31)*VLOOKUP($B21,'Coincidence Factors'!$A$5:$C$8,2,FALSE)*VLOOKUP($B21,'Coincidence Factors'!$A$5:$C$8,3,FALSE)*INDEX(Energy!$A$46:$I$81,MATCH(BF$3,Energy!$A$45:$A$81,0),MATCH('Inputs-Proposals'!$E$16,Energy!$A$46:$I$46,0))+'Inputs-Proposals'!$G$21*MAX('Inputs-Proposals'!$G$20,1)*VLOOKUP($B21,'Coincidence Factors'!$A$5:$C$8,2,FALSE)*VLOOKUP($B21,'Coincidence Factors'!$A$5:$C$8,3,FALSE)*INDEX(Energy!$K$46:$L$81,MATCH(BF$3,Energy!$A$45:$A$81,0),2)))</f>
        <v>0</v>
      </c>
      <c r="BG21" s="37">
        <f>IF(OR($B21="None",'Inputs-Proposals'!$G$15="",'Inputs-Proposals'!$G$16="",'Inputs-Proposals'!$G$18=""),0,IF(BF$3&lt;='Inputs-System'!$C$8,'Inputs-Proposals'!$G$17*MAX('Inputs-Proposals'!$G$20,1)*(1+'Inputs-System'!$C$31)*VLOOKUP($B21,'Coincidence Factors'!$A$5:$C$8,2,FALSE)*VLOOKUP($B21,'Coincidence Factors'!$A$5:$C$8,3,FALSE)*INDEX(DRIPE!$A$50:$I$85,MATCH(BF$3,DRIPE!$A$50:$A$85,0),MATCH('Inputs-Proposals'!$G$16,DRIPE!$A$50:$I$50,0))))+IF(OR($B21="None",'Inputs-Proposals'!$G$15="",'Inputs-Proposals'!$G$16="",'Inputs-Proposals'!$G$18=""),0,IF(BF$3&lt;='Inputs-System'!$C$8,'Inputs-Proposals'!$G$17*MAX('Inputs-Proposals'!$G$20,1)*(1+'Inputs-System'!$C$31)*VLOOKUP($B21,'Coincidence Factors'!$A$5:$C$8,2,FALSE)*VLOOKUP($B21,'Coincidence Factors'!$A$5:$C$8,3,FALSE)*INDEX(DRIPE!AT66:BC101,MATCH(BF$3,DRIPE!$A$51:$A$85,0),MATCH(DRIPE!$J$50,DRIPE!$A$50:$J$50,0))))</f>
        <v>0</v>
      </c>
      <c r="BH21" s="37">
        <f>IF(OR($B21="None",'Inputs-Proposals'!$G$15="",'Inputs-Proposals'!$G$16="",'Inputs-Proposals'!$G$18=""),0,IF(BF$3&lt;='Inputs-System'!$C$8,'Inputs-Proposals'!$G$19*(1+'Inputs-System'!$C$31)*VLOOKUP($B21,'Coincidence Factors'!$A$5:$C$8,2,FALSE)*VLOOKUP($B21,'Coincidence Factors'!$A$5:$C$8,3,FALSE)*INDEX(Capacity!$A$45:$G$80,MATCH(BF$3,Capacity!$A$45:$A$80,0),MATCH('Inputs-Proposals'!$D$18,Capacity!$A$45:$G$45,0))))</f>
        <v>0</v>
      </c>
      <c r="BI21" s="37">
        <v>0</v>
      </c>
      <c r="BJ21" s="202">
        <f>IF(OR($B21="None",'Inputs-Proposals'!$G$15="",'Inputs-Proposals'!$G$16="",'Inputs-Proposals'!$G$18=""),0,IF(BF$3&lt;='Inputs-System'!$C$8,'Inputs-Proposals'!$G$17*MAX('Inputs-Proposals'!$G$20,1)*(1+'Inputs-System'!$C$31)*VLOOKUP($B21,'Coincidence Factors'!$A$5:$C$8,2,FALSE)*VLOOKUP($B21,'Coincidence Factors'!$A$5:$C$8,3,FALSE)*(INDEX('Avoided Emissions'!$A$49:$C$81,MATCH(BF$3,'Avoided Emissions'!$A$48:$A$81,0),MATCH('Avoided Emissions'!$B$48,'Avoided Emissions'!$A$48:$C$48,0))+INDEX('Avoided Emissions'!$A$133:$C$166,MATCH(BF$3,'Avoided Emissions'!$A$133:$A$166,0),MATCH('Avoided Emissions'!$B$133,'Avoided Emissions'!$A$133:$C$133,0)))+'Inputs-Proposals'!$G$21*MAX('Inputs-Proposals'!$G$20,1)*VLOOKUP($B21,'Coincidence Factors'!$A$5:$C$8,2,FALSE)*VLOOKUP($B21,'Coincidence Factors'!$A$5:$C$8,3,FALSE)*(INDEX('Avoided Emissions'!$A$49:$C$81,MATCH(BF$3,'Avoided Emissions'!$A$48:$A$81,0),MATCH('Avoided Emissions'!$C$48,'Avoided Emissions'!$A$48:$C$48,0))+INDEX('Avoided Emissions'!$A$133:$C$166,MATCH(BF$3,'Avoided Emissions'!$A$133:$A$166,0),MATCH('Avoided Emissions'!$C$133,'Avoided Emissions'!$A$133:$C$133,0))+INDEX('Avoided Emissions'!$A$133:$C$166,MATCH(BF$3,'Avoided Emissions'!$A$133:$A$166,0),MATCH('Avoided Emissions'!$C$133,'Avoided Emissions'!$A$133:$C$133,0))+INDEX('Avoided Emissions'!$A$219:$C$252,MATCH(BF$3,'Avoided Emissions'!$A$219:$A$252,0),MATCH('Avoided Emissions'!$C$219,'Avoided Emissions'!$A$219:$C$219,0)))))</f>
        <v>0</v>
      </c>
      <c r="BK21" s="264">
        <f>IF(OR($B21="None",'Inputs-Proposals'!$G$15="",'Inputs-Proposals'!$G$16="",'Inputs-Proposals'!$G$18=""),0,IF(BK$3&lt;='Inputs-System'!$C$8,'Inputs-Proposals'!$G$17*MAX('Inputs-Proposals'!$G$20,1)*(1+'Inputs-System'!$C$31)*VLOOKUP($B21,'Coincidence Factors'!$A$5:$C$8,2,FALSE)*VLOOKUP($B21,'Coincidence Factors'!$A$5:$C$8,3,FALSE)*INDEX(Energy!$A$46:$I$81,MATCH(BK$3,Energy!$A$45:$A$81,0),MATCH('Inputs-Proposals'!$E$16,Energy!$A$46:$I$46,0))+'Inputs-Proposals'!$G$21*MAX('Inputs-Proposals'!$G$20,1)*VLOOKUP($B21,'Coincidence Factors'!$A$5:$C$8,2,FALSE)*VLOOKUP($B21,'Coincidence Factors'!$A$5:$C$8,3,FALSE)*INDEX(Energy!$K$46:$L$81,MATCH(BK$3,Energy!$A$45:$A$81,0),2)))</f>
        <v>0</v>
      </c>
      <c r="BL21" s="37">
        <f>IF(OR($B21="None",'Inputs-Proposals'!$G$15="",'Inputs-Proposals'!$G$16="",'Inputs-Proposals'!$G$18=""),0,IF(BK$3&lt;='Inputs-System'!$C$8,'Inputs-Proposals'!$G$17*MAX('Inputs-Proposals'!$G$20,1)*(1+'Inputs-System'!$C$31)*VLOOKUP($B21,'Coincidence Factors'!$A$5:$C$8,2,FALSE)*VLOOKUP($B21,'Coincidence Factors'!$A$5:$C$8,3,FALSE)*INDEX(DRIPE!$A$50:$I$85,MATCH(BK$3,DRIPE!$A$50:$A$85,0),MATCH('Inputs-Proposals'!$G$16,DRIPE!$A$50:$I$50,0))))+IF(OR($B21="None",'Inputs-Proposals'!$G$15="",'Inputs-Proposals'!$G$16="",'Inputs-Proposals'!$G$18=""),0,IF(BK$3&lt;='Inputs-System'!$C$8,'Inputs-Proposals'!$G$17*MAX('Inputs-Proposals'!$G$20,1)*(1+'Inputs-System'!$C$31)*VLOOKUP($B21,'Coincidence Factors'!$A$5:$C$8,2,FALSE)*VLOOKUP($B21,'Coincidence Factors'!$A$5:$C$8,3,FALSE)*INDEX(DRIPE!AY66:BH101,MATCH(BK$3,DRIPE!$A$51:$A$85,0),MATCH(DRIPE!$J$50,DRIPE!$A$50:$J$50,0))))</f>
        <v>0</v>
      </c>
      <c r="BM21" s="37">
        <f>IF(OR($B21="None",'Inputs-Proposals'!$G$15="",'Inputs-Proposals'!$G$16="",'Inputs-Proposals'!$G$18=""),0,IF(BK$3&lt;='Inputs-System'!$C$8,'Inputs-Proposals'!$G$19*(1+'Inputs-System'!$C$31)*VLOOKUP($B21,'Coincidence Factors'!$A$5:$C$8,2,FALSE)*VLOOKUP($B21,'Coincidence Factors'!$A$5:$C$8,3,FALSE)*INDEX(Capacity!$A$45:$G$80,MATCH(BK$3,Capacity!$A$45:$A$80,0),MATCH('Inputs-Proposals'!$D$18,Capacity!$A$45:$G$45,0))))</f>
        <v>0</v>
      </c>
      <c r="BN21" s="37">
        <v>0</v>
      </c>
      <c r="BO21" s="202">
        <f>IF(OR($B21="None",'Inputs-Proposals'!$G$15="",'Inputs-Proposals'!$G$16="",'Inputs-Proposals'!$G$18=""),0,IF(BK$3&lt;='Inputs-System'!$C$8,'Inputs-Proposals'!$G$17*MAX('Inputs-Proposals'!$G$20,1)*(1+'Inputs-System'!$C$31)*VLOOKUP($B21,'Coincidence Factors'!$A$5:$C$8,2,FALSE)*VLOOKUP($B21,'Coincidence Factors'!$A$5:$C$8,3,FALSE)*(INDEX('Avoided Emissions'!$A$49:$C$81,MATCH(BK$3,'Avoided Emissions'!$A$48:$A$81,0),MATCH('Avoided Emissions'!$B$48,'Avoided Emissions'!$A$48:$C$48,0))+INDEX('Avoided Emissions'!$A$133:$C$166,MATCH(BK$3,'Avoided Emissions'!$A$133:$A$166,0),MATCH('Avoided Emissions'!$B$133,'Avoided Emissions'!$A$133:$C$133,0)))+'Inputs-Proposals'!$G$21*MAX('Inputs-Proposals'!$G$20,1)*VLOOKUP($B21,'Coincidence Factors'!$A$5:$C$8,2,FALSE)*VLOOKUP($B21,'Coincidence Factors'!$A$5:$C$8,3,FALSE)*(INDEX('Avoided Emissions'!$A$49:$C$81,MATCH(BK$3,'Avoided Emissions'!$A$48:$A$81,0),MATCH('Avoided Emissions'!$C$48,'Avoided Emissions'!$A$48:$C$48,0))+INDEX('Avoided Emissions'!$A$133:$C$166,MATCH(BK$3,'Avoided Emissions'!$A$133:$A$166,0),MATCH('Avoided Emissions'!$C$133,'Avoided Emissions'!$A$133:$C$133,0))+INDEX('Avoided Emissions'!$A$133:$C$166,MATCH(BK$3,'Avoided Emissions'!$A$133:$A$166,0),MATCH('Avoided Emissions'!$C$133,'Avoided Emissions'!$A$133:$C$133,0))+INDEX('Avoided Emissions'!$A$219:$C$252,MATCH(BK$3,'Avoided Emissions'!$A$219:$A$252,0),MATCH('Avoided Emissions'!$C$219,'Avoided Emissions'!$A$219:$C$219,0)))))</f>
        <v>0</v>
      </c>
      <c r="BP21" s="264">
        <f>IF(OR($B21="None",'Inputs-Proposals'!$G$15="",'Inputs-Proposals'!$G$16="",'Inputs-Proposals'!$G$18=""),0,IF(BP$3&lt;='Inputs-System'!$C$8,'Inputs-Proposals'!$G$17*MAX('Inputs-Proposals'!$G$20,1)*(1+'Inputs-System'!$C$31)*VLOOKUP($B21,'Coincidence Factors'!$A$5:$C$8,2,FALSE)*VLOOKUP($B21,'Coincidence Factors'!$A$5:$C$8,3,FALSE)*INDEX(Energy!$A$46:$I$81,MATCH(BP$3,Energy!$A$45:$A$81,0),MATCH('Inputs-Proposals'!$E$16,Energy!$A$46:$I$46,0))+'Inputs-Proposals'!$G$21*MAX('Inputs-Proposals'!$G$20,1)*VLOOKUP($B21,'Coincidence Factors'!$A$5:$C$8,2,FALSE)*VLOOKUP($B21,'Coincidence Factors'!$A$5:$C$8,3,FALSE)*INDEX(Energy!$K$46:$L$81,MATCH(BP$3,Energy!$A$45:$A$81,0),2)))</f>
        <v>0</v>
      </c>
      <c r="BQ21" s="37">
        <f>IF(OR($B21="None",'Inputs-Proposals'!$G$15="",'Inputs-Proposals'!$G$16="",'Inputs-Proposals'!$G$18=""),0,IF(BP$3&lt;='Inputs-System'!$C$8,'Inputs-Proposals'!$G$17*MAX('Inputs-Proposals'!$G$20,1)*(1+'Inputs-System'!$C$31)*VLOOKUP($B21,'Coincidence Factors'!$A$5:$C$8,2,FALSE)*VLOOKUP($B21,'Coincidence Factors'!$A$5:$C$8,3,FALSE)*INDEX(DRIPE!$A$50:$I$85,MATCH(BP$3,DRIPE!$A$50:$A$85,0),MATCH('Inputs-Proposals'!$G$16,DRIPE!$A$50:$I$50,0))))+IF(OR($B21="None",'Inputs-Proposals'!$G$15="",'Inputs-Proposals'!$G$16="",'Inputs-Proposals'!$G$18=""),0,IF(BP$3&lt;='Inputs-System'!$C$8,'Inputs-Proposals'!$G$17*MAX('Inputs-Proposals'!$G$20,1)*(1+'Inputs-System'!$C$31)*VLOOKUP($B21,'Coincidence Factors'!$A$5:$C$8,2,FALSE)*VLOOKUP($B21,'Coincidence Factors'!$A$5:$C$8,3,FALSE)*INDEX(DRIPE!BD66:BM101,MATCH(BP$3,DRIPE!$A$51:$A$85,0),MATCH(DRIPE!$J$50,DRIPE!$A$50:$J$50,0))))</f>
        <v>0</v>
      </c>
      <c r="BR21" s="37">
        <f>IF(OR($B21="None",'Inputs-Proposals'!$G$15="",'Inputs-Proposals'!$G$16="",'Inputs-Proposals'!$G$18=""),0,IF(BP$3&lt;='Inputs-System'!$C$8,'Inputs-Proposals'!$G$19*(1+'Inputs-System'!$C$31)*VLOOKUP($B21,'Coincidence Factors'!$A$5:$C$8,2,FALSE)*VLOOKUP($B21,'Coincidence Factors'!$A$5:$C$8,3,FALSE)*INDEX(Capacity!$A$45:$G$80,MATCH(BP$3,Capacity!$A$45:$A$80,0),MATCH('Inputs-Proposals'!$D$18,Capacity!$A$45:$G$45,0))))</f>
        <v>0</v>
      </c>
      <c r="BS21" s="37">
        <v>0</v>
      </c>
      <c r="BT21" s="202">
        <f>IF(OR($B21="None",'Inputs-Proposals'!$G$15="",'Inputs-Proposals'!$G$16="",'Inputs-Proposals'!$G$18=""),0,IF(BP$3&lt;='Inputs-System'!$C$8,'Inputs-Proposals'!$G$17*MAX('Inputs-Proposals'!$G$20,1)*(1+'Inputs-System'!$C$31)*VLOOKUP($B21,'Coincidence Factors'!$A$5:$C$8,2,FALSE)*VLOOKUP($B21,'Coincidence Factors'!$A$5:$C$8,3,FALSE)*(INDEX('Avoided Emissions'!$A$49:$C$81,MATCH(BP$3,'Avoided Emissions'!$A$48:$A$81,0),MATCH('Avoided Emissions'!$B$48,'Avoided Emissions'!$A$48:$C$48,0))+INDEX('Avoided Emissions'!$A$133:$C$166,MATCH(BP$3,'Avoided Emissions'!$A$133:$A$166,0),MATCH('Avoided Emissions'!$B$133,'Avoided Emissions'!$A$133:$C$133,0)))+'Inputs-Proposals'!$G$21*MAX('Inputs-Proposals'!$G$20,1)*VLOOKUP($B21,'Coincidence Factors'!$A$5:$C$8,2,FALSE)*VLOOKUP($B21,'Coincidence Factors'!$A$5:$C$8,3,FALSE)*(INDEX('Avoided Emissions'!$A$49:$C$81,MATCH(BP$3,'Avoided Emissions'!$A$48:$A$81,0),MATCH('Avoided Emissions'!$C$48,'Avoided Emissions'!$A$48:$C$48,0))+INDEX('Avoided Emissions'!$A$133:$C$166,MATCH(BP$3,'Avoided Emissions'!$A$133:$A$166,0),MATCH('Avoided Emissions'!$C$133,'Avoided Emissions'!$A$133:$C$133,0))+INDEX('Avoided Emissions'!$A$133:$C$166,MATCH(BP$3,'Avoided Emissions'!$A$133:$A$166,0),MATCH('Avoided Emissions'!$C$133,'Avoided Emissions'!$A$133:$C$133,0))+INDEX('Avoided Emissions'!$A$219:$C$252,MATCH(BP$3,'Avoided Emissions'!$A$219:$A$252,0),MATCH('Avoided Emissions'!$C$219,'Avoided Emissions'!$A$219:$C$219,0)))))</f>
        <v>0</v>
      </c>
      <c r="BU21" s="264">
        <f>IF(OR($B21="None",'Inputs-Proposals'!$G$15="",'Inputs-Proposals'!$G$16="",'Inputs-Proposals'!$G$18=""),0,IF(BU$3&lt;='Inputs-System'!$C$8,'Inputs-Proposals'!$G$17*MAX('Inputs-Proposals'!$G$20,1)*(1+'Inputs-System'!$C$31)*VLOOKUP($B21,'Coincidence Factors'!$A$5:$C$8,2,FALSE)*VLOOKUP($B21,'Coincidence Factors'!$A$5:$C$8,3,FALSE)*INDEX(Energy!$A$46:$I$81,MATCH(BU$3,Energy!$A$45:$A$81,0),MATCH('Inputs-Proposals'!$E$16,Energy!$A$46:$I$46,0))+'Inputs-Proposals'!$G$21*MAX('Inputs-Proposals'!$G$20,1)*VLOOKUP($B21,'Coincidence Factors'!$A$5:$C$8,2,FALSE)*VLOOKUP($B21,'Coincidence Factors'!$A$5:$C$8,3,FALSE)*INDEX(Energy!$K$46:$L$81,MATCH(BU$3,Energy!$A$45:$A$81,0),2)))</f>
        <v>0</v>
      </c>
      <c r="BV21" s="37">
        <f>IF(OR($B21="None",'Inputs-Proposals'!$G$15="",'Inputs-Proposals'!$G$16="",'Inputs-Proposals'!$G$18=""),0,IF(BU$3&lt;='Inputs-System'!$C$8,'Inputs-Proposals'!$G$17*MAX('Inputs-Proposals'!$G$20,1)*(1+'Inputs-System'!$C$31)*VLOOKUP($B21,'Coincidence Factors'!$A$5:$C$8,2,FALSE)*VLOOKUP($B21,'Coincidence Factors'!$A$5:$C$8,3,FALSE)*INDEX(DRIPE!$A$50:$I$85,MATCH(BU$3,DRIPE!$A$50:$A$85,0),MATCH('Inputs-Proposals'!$G$16,DRIPE!$A$50:$I$50,0))))+IF(OR($B21="None",'Inputs-Proposals'!$G$15="",'Inputs-Proposals'!$G$16="",'Inputs-Proposals'!$G$18=""),0,IF(BU$3&lt;='Inputs-System'!$C$8,'Inputs-Proposals'!$G$17*MAX('Inputs-Proposals'!$G$20,1)*(1+'Inputs-System'!$C$31)*VLOOKUP($B21,'Coincidence Factors'!$A$5:$C$8,2,FALSE)*VLOOKUP($B21,'Coincidence Factors'!$A$5:$C$8,3,FALSE)*INDEX(DRIPE!BI66:BR101,MATCH(BU$3,DRIPE!$A$51:$A$85,0),MATCH(DRIPE!$J$50,DRIPE!$A$50:$J$50,0))))</f>
        <v>0</v>
      </c>
      <c r="BW21" s="37">
        <f>IF(OR($B21="None",'Inputs-Proposals'!$G$15="",'Inputs-Proposals'!$G$16="",'Inputs-Proposals'!$G$18=""),0,IF(BU$3&lt;='Inputs-System'!$C$8,'Inputs-Proposals'!$G$19*(1+'Inputs-System'!$C$31)*VLOOKUP($B21,'Coincidence Factors'!$A$5:$C$8,2,FALSE)*VLOOKUP($B21,'Coincidence Factors'!$A$5:$C$8,3,FALSE)*INDEX(Capacity!$A$45:$G$80,MATCH(BU$3,Capacity!$A$45:$A$80,0),MATCH('Inputs-Proposals'!$D$18,Capacity!$A$45:$G$45,0))))</f>
        <v>0</v>
      </c>
      <c r="BX21" s="37">
        <v>0</v>
      </c>
      <c r="BY21" s="202">
        <f>IF(OR($B21="None",'Inputs-Proposals'!$G$15="",'Inputs-Proposals'!$G$16="",'Inputs-Proposals'!$G$18=""),0,IF(BU$3&lt;='Inputs-System'!$C$8,'Inputs-Proposals'!$G$17*MAX('Inputs-Proposals'!$G$20,1)*(1+'Inputs-System'!$C$31)*VLOOKUP($B21,'Coincidence Factors'!$A$5:$C$8,2,FALSE)*VLOOKUP($B21,'Coincidence Factors'!$A$5:$C$8,3,FALSE)*(INDEX('Avoided Emissions'!$A$49:$C$81,MATCH(BU$3,'Avoided Emissions'!$A$48:$A$81,0),MATCH('Avoided Emissions'!$B$48,'Avoided Emissions'!$A$48:$C$48,0))+INDEX('Avoided Emissions'!$A$133:$C$166,MATCH(BU$3,'Avoided Emissions'!$A$133:$A$166,0),MATCH('Avoided Emissions'!$B$133,'Avoided Emissions'!$A$133:$C$133,0)))+'Inputs-Proposals'!$G$21*MAX('Inputs-Proposals'!$G$20,1)*VLOOKUP($B21,'Coincidence Factors'!$A$5:$C$8,2,FALSE)*VLOOKUP($B21,'Coincidence Factors'!$A$5:$C$8,3,FALSE)*(INDEX('Avoided Emissions'!$A$49:$C$81,MATCH(BU$3,'Avoided Emissions'!$A$48:$A$81,0),MATCH('Avoided Emissions'!$C$48,'Avoided Emissions'!$A$48:$C$48,0))+INDEX('Avoided Emissions'!$A$133:$C$166,MATCH(BU$3,'Avoided Emissions'!$A$133:$A$166,0),MATCH('Avoided Emissions'!$C$133,'Avoided Emissions'!$A$133:$C$133,0))+INDEX('Avoided Emissions'!$A$133:$C$166,MATCH(BU$3,'Avoided Emissions'!$A$133:$A$166,0),MATCH('Avoided Emissions'!$C$133,'Avoided Emissions'!$A$133:$C$133,0))+INDEX('Avoided Emissions'!$A$219:$C$252,MATCH(BU$3,'Avoided Emissions'!$A$219:$A$252,0),MATCH('Avoided Emissions'!$C$219,'Avoided Emissions'!$A$219:$C$219,0)))))</f>
        <v>0</v>
      </c>
      <c r="BZ21" s="264">
        <f>IF(OR($B21="None",'Inputs-Proposals'!$G$15="",'Inputs-Proposals'!$G$16="",'Inputs-Proposals'!$G$18=""),0,IF(BZ$3&lt;='Inputs-System'!$C$8,'Inputs-Proposals'!$G$17*MAX('Inputs-Proposals'!$G$20,1)*(1+'Inputs-System'!$C$31)*VLOOKUP($B21,'Coincidence Factors'!$A$5:$C$8,2,FALSE)*VLOOKUP($B21,'Coincidence Factors'!$A$5:$C$8,3,FALSE)*INDEX(Energy!$A$46:$I$81,MATCH(BZ$3,Energy!$A$45:$A$81,0),MATCH('Inputs-Proposals'!$E$16,Energy!$A$46:$I$46,0))+'Inputs-Proposals'!$G$21*MAX('Inputs-Proposals'!$G$20,1)*VLOOKUP($B21,'Coincidence Factors'!$A$5:$C$8,2,FALSE)*VLOOKUP($B21,'Coincidence Factors'!$A$5:$C$8,3,FALSE)*INDEX(Energy!$K$46:$L$81,MATCH(BZ$3,Energy!$A$45:$A$81,0),2)))</f>
        <v>0</v>
      </c>
      <c r="CA21" s="37">
        <f>IF(OR($B21="None",'Inputs-Proposals'!$G$15="",'Inputs-Proposals'!$G$16="",'Inputs-Proposals'!$G$18=""),0,IF(BZ$3&lt;='Inputs-System'!$C$8,'Inputs-Proposals'!$G$17*MAX('Inputs-Proposals'!$G$20,1)*(1+'Inputs-System'!$C$31)*VLOOKUP($B21,'Coincidence Factors'!$A$5:$C$8,2,FALSE)*VLOOKUP($B21,'Coincidence Factors'!$A$5:$C$8,3,FALSE)*INDEX(DRIPE!$A$50:$I$85,MATCH(BZ$3,DRIPE!$A$50:$A$85,0),MATCH('Inputs-Proposals'!$G$16,DRIPE!$A$50:$I$50,0))))+IF(OR($B21="None",'Inputs-Proposals'!$G$15="",'Inputs-Proposals'!$G$16="",'Inputs-Proposals'!$G$18=""),0,IF(BZ$3&lt;='Inputs-System'!$C$8,'Inputs-Proposals'!$G$17*MAX('Inputs-Proposals'!$G$20,1)*(1+'Inputs-System'!$C$31)*VLOOKUP($B21,'Coincidence Factors'!$A$5:$C$8,2,FALSE)*VLOOKUP($B21,'Coincidence Factors'!$A$5:$C$8,3,FALSE)*INDEX(DRIPE!BN66:BW101,MATCH(BZ$3,DRIPE!$A$51:$A$85,0),MATCH(DRIPE!$J$50,DRIPE!$A$50:$J$50,0))))</f>
        <v>0</v>
      </c>
      <c r="CB21" s="37">
        <f>IF(OR($B21="None",'Inputs-Proposals'!$G$15="",'Inputs-Proposals'!$G$16="",'Inputs-Proposals'!$G$18=""),0,IF(BZ$3&lt;='Inputs-System'!$C$8,'Inputs-Proposals'!$G$19*(1+'Inputs-System'!$C$31)*VLOOKUP($B21,'Coincidence Factors'!$A$5:$C$8,2,FALSE)*VLOOKUP($B21,'Coincidence Factors'!$A$5:$C$8,3,FALSE)*INDEX(Capacity!$A$45:$G$80,MATCH(BZ$3,Capacity!$A$45:$A$80,0),MATCH('Inputs-Proposals'!$D$18,Capacity!$A$45:$G$45,0))))</f>
        <v>0</v>
      </c>
      <c r="CC21" s="37">
        <v>0</v>
      </c>
      <c r="CD21" s="202">
        <f>IF(OR($B21="None",'Inputs-Proposals'!$G$15="",'Inputs-Proposals'!$G$16="",'Inputs-Proposals'!$G$18=""),0,IF(BZ$3&lt;='Inputs-System'!$C$8,'Inputs-Proposals'!$G$17*MAX('Inputs-Proposals'!$G$20,1)*(1+'Inputs-System'!$C$31)*VLOOKUP($B21,'Coincidence Factors'!$A$5:$C$8,2,FALSE)*VLOOKUP($B21,'Coincidence Factors'!$A$5:$C$8,3,FALSE)*(INDEX('Avoided Emissions'!$A$49:$C$81,MATCH(BZ$3,'Avoided Emissions'!$A$48:$A$81,0),MATCH('Avoided Emissions'!$B$48,'Avoided Emissions'!$A$48:$C$48,0))+INDEX('Avoided Emissions'!$A$133:$C$166,MATCH(BZ$3,'Avoided Emissions'!$A$133:$A$166,0),MATCH('Avoided Emissions'!$B$133,'Avoided Emissions'!$A$133:$C$133,0)))+'Inputs-Proposals'!$G$21*MAX('Inputs-Proposals'!$G$20,1)*VLOOKUP($B21,'Coincidence Factors'!$A$5:$C$8,2,FALSE)*VLOOKUP($B21,'Coincidence Factors'!$A$5:$C$8,3,FALSE)*(INDEX('Avoided Emissions'!$A$49:$C$81,MATCH(BZ$3,'Avoided Emissions'!$A$48:$A$81,0),MATCH('Avoided Emissions'!$C$48,'Avoided Emissions'!$A$48:$C$48,0))+INDEX('Avoided Emissions'!$A$133:$C$166,MATCH(BZ$3,'Avoided Emissions'!$A$133:$A$166,0),MATCH('Avoided Emissions'!$C$133,'Avoided Emissions'!$A$133:$C$133,0))+INDEX('Avoided Emissions'!$A$133:$C$166,MATCH(BZ$3,'Avoided Emissions'!$A$133:$A$166,0),MATCH('Avoided Emissions'!$C$133,'Avoided Emissions'!$A$133:$C$133,0))+INDEX('Avoided Emissions'!$A$219:$C$252,MATCH(BZ$3,'Avoided Emissions'!$A$219:$A$252,0),MATCH('Avoided Emissions'!$C$219,'Avoided Emissions'!$A$219:$C$219,0)))))</f>
        <v>0</v>
      </c>
      <c r="CE21" s="264">
        <f>IF(OR($B21="None",'Inputs-Proposals'!$G$15="",'Inputs-Proposals'!$G$16="",'Inputs-Proposals'!$G$18=""),0,IF(CE$3&lt;='Inputs-System'!$C$8,'Inputs-Proposals'!$G$17*MAX('Inputs-Proposals'!$G$20,1)*(1+'Inputs-System'!$C$31)*VLOOKUP($B21,'Coincidence Factors'!$A$5:$C$8,2,FALSE)*VLOOKUP($B21,'Coincidence Factors'!$A$5:$C$8,3,FALSE)*INDEX(Energy!$A$46:$I$81,MATCH(CE$3,Energy!$A$45:$A$81,0),MATCH('Inputs-Proposals'!$E$16,Energy!$A$46:$I$46,0))+'Inputs-Proposals'!$G$21*MAX('Inputs-Proposals'!$G$20,1)*VLOOKUP($B21,'Coincidence Factors'!$A$5:$C$8,2,FALSE)*VLOOKUP($B21,'Coincidence Factors'!$A$5:$C$8,3,FALSE)*INDEX(Energy!$K$46:$L$81,MATCH(CE$3,Energy!$A$45:$A$81,0),2)))</f>
        <v>0</v>
      </c>
      <c r="CF21" s="37">
        <f>IF(OR($B21="None",'Inputs-Proposals'!$G$15="",'Inputs-Proposals'!$G$16="",'Inputs-Proposals'!$G$18=""),0,IF(CE$3&lt;='Inputs-System'!$C$8,'Inputs-Proposals'!$G$17*MAX('Inputs-Proposals'!$G$20,1)*(1+'Inputs-System'!$C$31)*VLOOKUP($B21,'Coincidence Factors'!$A$5:$C$8,2,FALSE)*VLOOKUP($B21,'Coincidence Factors'!$A$5:$C$8,3,FALSE)*INDEX(DRIPE!$A$50:$I$85,MATCH(CE$3,DRIPE!$A$50:$A$85,0),MATCH('Inputs-Proposals'!$G$16,DRIPE!$A$50:$I$50,0))))+IF(OR($B21="None",'Inputs-Proposals'!$G$15="",'Inputs-Proposals'!$G$16="",'Inputs-Proposals'!$G$18=""),0,IF(CE$3&lt;='Inputs-System'!$C$8,'Inputs-Proposals'!$G$17*MAX('Inputs-Proposals'!$G$20,1)*(1+'Inputs-System'!$C$31)*VLOOKUP($B21,'Coincidence Factors'!$A$5:$C$8,2,FALSE)*VLOOKUP($B21,'Coincidence Factors'!$A$5:$C$8,3,FALSE)*INDEX(DRIPE!BS66:CB101,MATCH(CE$3,DRIPE!$A$51:$A$85,0),MATCH(DRIPE!$J$50,DRIPE!$A$50:$J$50,0))))</f>
        <v>0</v>
      </c>
      <c r="CG21" s="37">
        <f>IF(OR($B21="None",'Inputs-Proposals'!$G$15="",'Inputs-Proposals'!$G$16="",'Inputs-Proposals'!$G$18=""),0,IF(CE$3&lt;='Inputs-System'!$C$8,'Inputs-Proposals'!$G$19*(1+'Inputs-System'!$C$31)*VLOOKUP($B21,'Coincidence Factors'!$A$5:$C$8,2,FALSE)*VLOOKUP($B21,'Coincidence Factors'!$A$5:$C$8,3,FALSE)*INDEX(Capacity!$A$45:$G$80,MATCH(CE$3,Capacity!$A$45:$A$80,0),MATCH('Inputs-Proposals'!$D$18,Capacity!$A$45:$G$45,0))))</f>
        <v>0</v>
      </c>
      <c r="CH21" s="37">
        <v>0</v>
      </c>
      <c r="CI21" s="202">
        <f>IF(OR($B21="None",'Inputs-Proposals'!$G$15="",'Inputs-Proposals'!$G$16="",'Inputs-Proposals'!$G$18=""),0,IF(CE$3&lt;='Inputs-System'!$C$8,'Inputs-Proposals'!$G$17*MAX('Inputs-Proposals'!$G$20,1)*(1+'Inputs-System'!$C$31)*VLOOKUP($B21,'Coincidence Factors'!$A$5:$C$8,2,FALSE)*VLOOKUP($B21,'Coincidence Factors'!$A$5:$C$8,3,FALSE)*(INDEX('Avoided Emissions'!$A$49:$C$81,MATCH(CE$3,'Avoided Emissions'!$A$48:$A$81,0),MATCH('Avoided Emissions'!$B$48,'Avoided Emissions'!$A$48:$C$48,0))+INDEX('Avoided Emissions'!$A$133:$C$166,MATCH(CE$3,'Avoided Emissions'!$A$133:$A$166,0),MATCH('Avoided Emissions'!$B$133,'Avoided Emissions'!$A$133:$C$133,0)))+'Inputs-Proposals'!$G$21*MAX('Inputs-Proposals'!$G$20,1)*VLOOKUP($B21,'Coincidence Factors'!$A$5:$C$8,2,FALSE)*VLOOKUP($B21,'Coincidence Factors'!$A$5:$C$8,3,FALSE)*(INDEX('Avoided Emissions'!$A$49:$C$81,MATCH(CE$3,'Avoided Emissions'!$A$48:$A$81,0),MATCH('Avoided Emissions'!$C$48,'Avoided Emissions'!$A$48:$C$48,0))+INDEX('Avoided Emissions'!$A$133:$C$166,MATCH(CE$3,'Avoided Emissions'!$A$133:$A$166,0),MATCH('Avoided Emissions'!$C$133,'Avoided Emissions'!$A$133:$C$133,0))+INDEX('Avoided Emissions'!$A$133:$C$166,MATCH(CE$3,'Avoided Emissions'!$A$133:$A$166,0),MATCH('Avoided Emissions'!$C$133,'Avoided Emissions'!$A$133:$C$133,0))+INDEX('Avoided Emissions'!$A$219:$C$252,MATCH(CE$3,'Avoided Emissions'!$A$219:$A$252,0),MATCH('Avoided Emissions'!$C$219,'Avoided Emissions'!$A$219:$C$219,0)))))</f>
        <v>0</v>
      </c>
      <c r="CJ21" s="264">
        <f>IF(OR($B21="None",'Inputs-Proposals'!$G$15="",'Inputs-Proposals'!$G$16="",'Inputs-Proposals'!$G$18=""),0,IF(CJ$3&lt;='Inputs-System'!$C$8,'Inputs-Proposals'!$G$17*MAX('Inputs-Proposals'!$G$20,1)*(1+'Inputs-System'!$C$31)*VLOOKUP($B21,'Coincidence Factors'!$A$5:$C$8,2,FALSE)*VLOOKUP($B21,'Coincidence Factors'!$A$5:$C$8,3,FALSE)*INDEX(Energy!$A$46:$I$81,MATCH(CJ$3,Energy!$A$45:$A$81,0),MATCH('Inputs-Proposals'!$E$16,Energy!$A$46:$I$46,0))+'Inputs-Proposals'!$G$21*MAX('Inputs-Proposals'!$G$20,1)*VLOOKUP($B21,'Coincidence Factors'!$A$5:$C$8,2,FALSE)*VLOOKUP($B21,'Coincidence Factors'!$A$5:$C$8,3,FALSE)*INDEX(Energy!$K$46:$L$81,MATCH(CJ$3,Energy!$A$45:$A$81,0),2)))</f>
        <v>0</v>
      </c>
      <c r="CK21" s="37">
        <f>IF(OR($B21="None",'Inputs-Proposals'!$G$15="",'Inputs-Proposals'!$G$16="",'Inputs-Proposals'!$G$18=""),0,IF(CJ$3&lt;='Inputs-System'!$C$8,'Inputs-Proposals'!$G$17*MAX('Inputs-Proposals'!$G$20,1)*(1+'Inputs-System'!$C$31)*VLOOKUP($B21,'Coincidence Factors'!$A$5:$C$8,2,FALSE)*VLOOKUP($B21,'Coincidence Factors'!$A$5:$C$8,3,FALSE)*INDEX(DRIPE!$A$50:$I$85,MATCH(CJ$3,DRIPE!$A$50:$A$85,0),MATCH('Inputs-Proposals'!$G$16,DRIPE!$A$50:$I$50,0))))+IF(OR($B21="None",'Inputs-Proposals'!$G$15="",'Inputs-Proposals'!$G$16="",'Inputs-Proposals'!$G$18=""),0,IF(CJ$3&lt;='Inputs-System'!$C$8,'Inputs-Proposals'!$G$17*MAX('Inputs-Proposals'!$G$20,1)*(1+'Inputs-System'!$C$31)*VLOOKUP($B21,'Coincidence Factors'!$A$5:$C$8,2,FALSE)*VLOOKUP($B21,'Coincidence Factors'!$A$5:$C$8,3,FALSE)*INDEX(DRIPE!BX66:CG101,MATCH(CJ$3,DRIPE!$A$51:$A$85,0),MATCH(DRIPE!$J$50,DRIPE!$A$50:$J$50,0))))</f>
        <v>0</v>
      </c>
      <c r="CL21" s="37">
        <f>IF(OR($B21="None",'Inputs-Proposals'!$G$15="",'Inputs-Proposals'!$G$16="",'Inputs-Proposals'!$G$18=""),0,IF(CJ$3&lt;='Inputs-System'!$C$8,'Inputs-Proposals'!$G$19*(1+'Inputs-System'!$C$31)*VLOOKUP($B21,'Coincidence Factors'!$A$5:$C$8,2,FALSE)*VLOOKUP($B21,'Coincidence Factors'!$A$5:$C$8,3,FALSE)*INDEX(Capacity!$A$45:$G$80,MATCH(CJ$3,Capacity!$A$45:$A$80,0),MATCH('Inputs-Proposals'!$D$18,Capacity!$A$45:$G$45,0))))</f>
        <v>0</v>
      </c>
      <c r="CM21" s="37">
        <v>0</v>
      </c>
      <c r="CN21" s="202">
        <f>IF(OR($B21="None",'Inputs-Proposals'!$G$15="",'Inputs-Proposals'!$G$16="",'Inputs-Proposals'!$G$18=""),0,IF(CJ$3&lt;='Inputs-System'!$C$8,'Inputs-Proposals'!$G$17*MAX('Inputs-Proposals'!$G$20,1)*(1+'Inputs-System'!$C$31)*VLOOKUP($B21,'Coincidence Factors'!$A$5:$C$8,2,FALSE)*VLOOKUP($B21,'Coincidence Factors'!$A$5:$C$8,3,FALSE)*(INDEX('Avoided Emissions'!$A$49:$C$81,MATCH(CJ$3,'Avoided Emissions'!$A$48:$A$81,0),MATCH('Avoided Emissions'!$B$48,'Avoided Emissions'!$A$48:$C$48,0))+INDEX('Avoided Emissions'!$A$133:$C$166,MATCH(CJ$3,'Avoided Emissions'!$A$133:$A$166,0),MATCH('Avoided Emissions'!$B$133,'Avoided Emissions'!$A$133:$C$133,0)))+'Inputs-Proposals'!$G$21*MAX('Inputs-Proposals'!$G$20,1)*VLOOKUP($B21,'Coincidence Factors'!$A$5:$C$8,2,FALSE)*VLOOKUP($B21,'Coincidence Factors'!$A$5:$C$8,3,FALSE)*(INDEX('Avoided Emissions'!$A$49:$C$81,MATCH(CJ$3,'Avoided Emissions'!$A$48:$A$81,0),MATCH('Avoided Emissions'!$C$48,'Avoided Emissions'!$A$48:$C$48,0))+INDEX('Avoided Emissions'!$A$133:$C$166,MATCH(CJ$3,'Avoided Emissions'!$A$133:$A$166,0),MATCH('Avoided Emissions'!$C$133,'Avoided Emissions'!$A$133:$C$133,0))+INDEX('Avoided Emissions'!$A$133:$C$166,MATCH(CJ$3,'Avoided Emissions'!$A$133:$A$166,0),MATCH('Avoided Emissions'!$C$133,'Avoided Emissions'!$A$133:$C$133,0))+INDEX('Avoided Emissions'!$A$219:$C$252,MATCH(CJ$3,'Avoided Emissions'!$A$219:$A$252,0),MATCH('Avoided Emissions'!$C$219,'Avoided Emissions'!$A$219:$C$219,0)))))</f>
        <v>0</v>
      </c>
      <c r="CO21" s="264">
        <f>IF(OR($B21="None",'Inputs-Proposals'!$G$15="",'Inputs-Proposals'!$G$16="",'Inputs-Proposals'!$G$18=""),0,IF(CO$3&lt;='Inputs-System'!$C$8,'Inputs-Proposals'!$G$17*MAX('Inputs-Proposals'!$G$20,1)*(1+'Inputs-System'!$C$31)*VLOOKUP($B21,'Coincidence Factors'!$A$5:$C$8,2,FALSE)*VLOOKUP($B21,'Coincidence Factors'!$A$5:$C$8,3,FALSE)*INDEX(Energy!$A$46:$I$81,MATCH(CO$3,Energy!$A$45:$A$81,0),MATCH('Inputs-Proposals'!$E$16,Energy!$A$46:$I$46,0))+'Inputs-Proposals'!$G$21*MAX('Inputs-Proposals'!$G$20,1)*VLOOKUP($B21,'Coincidence Factors'!$A$5:$C$8,2,FALSE)*VLOOKUP($B21,'Coincidence Factors'!$A$5:$C$8,3,FALSE)*INDEX(Energy!$K$46:$L$81,MATCH(CO$3,Energy!$A$45:$A$81,0),2)))</f>
        <v>0</v>
      </c>
      <c r="CP21" s="37">
        <f>IF(OR($B21="None",'Inputs-Proposals'!$G$15="",'Inputs-Proposals'!$G$16="",'Inputs-Proposals'!$G$18=""),0,IF(CO$3&lt;='Inputs-System'!$C$8,'Inputs-Proposals'!$G$17*MAX('Inputs-Proposals'!$G$20,1)*(1+'Inputs-System'!$C$31)*VLOOKUP($B21,'Coincidence Factors'!$A$5:$C$8,2,FALSE)*VLOOKUP($B21,'Coincidence Factors'!$A$5:$C$8,3,FALSE)*INDEX(DRIPE!$A$50:$I$85,MATCH(CO$3,DRIPE!$A$50:$A$85,0),MATCH('Inputs-Proposals'!$G$16,DRIPE!$A$50:$I$50,0))))+IF(OR($B21="None",'Inputs-Proposals'!$G$15="",'Inputs-Proposals'!$G$16="",'Inputs-Proposals'!$G$18=""),0,IF(CO$3&lt;='Inputs-System'!$C$8,'Inputs-Proposals'!$G$17*MAX('Inputs-Proposals'!$G$20,1)*(1+'Inputs-System'!$C$31)*VLOOKUP($B21,'Coincidence Factors'!$A$5:$C$8,2,FALSE)*VLOOKUP($B21,'Coincidence Factors'!$A$5:$C$8,3,FALSE)*INDEX(DRIPE!CC66:CL101,MATCH(CO$3,DRIPE!$A$51:$A$85,0),MATCH(DRIPE!$J$50,DRIPE!$A$50:$J$50,0))))</f>
        <v>0</v>
      </c>
      <c r="CQ21" s="37">
        <f>IF(OR($B21="None",'Inputs-Proposals'!$G$15="",'Inputs-Proposals'!$G$16="",'Inputs-Proposals'!$G$18=""),0,IF(CO$3&lt;='Inputs-System'!$C$8,'Inputs-Proposals'!$G$19*(1+'Inputs-System'!$C$31)*VLOOKUP($B21,'Coincidence Factors'!$A$5:$C$8,2,FALSE)*VLOOKUP($B21,'Coincidence Factors'!$A$5:$C$8,3,FALSE)*INDEX(Capacity!$A$45:$G$80,MATCH(CO$3,Capacity!$A$45:$A$80,0),MATCH('Inputs-Proposals'!$D$18,Capacity!$A$45:$G$45,0))))</f>
        <v>0</v>
      </c>
      <c r="CR21" s="37">
        <v>0</v>
      </c>
      <c r="CS21" s="202">
        <f>IF(OR($B21="None",'Inputs-Proposals'!$G$15="",'Inputs-Proposals'!$G$16="",'Inputs-Proposals'!$G$18=""),0,IF(CO$3&lt;='Inputs-System'!$C$8,'Inputs-Proposals'!$G$17*MAX('Inputs-Proposals'!$G$20,1)*(1+'Inputs-System'!$C$31)*VLOOKUP($B21,'Coincidence Factors'!$A$5:$C$8,2,FALSE)*VLOOKUP($B21,'Coincidence Factors'!$A$5:$C$8,3,FALSE)*(INDEX('Avoided Emissions'!$A$49:$C$81,MATCH(CO$3,'Avoided Emissions'!$A$48:$A$81,0),MATCH('Avoided Emissions'!$B$48,'Avoided Emissions'!$A$48:$C$48,0))+INDEX('Avoided Emissions'!$A$133:$C$166,MATCH(CO$3,'Avoided Emissions'!$A$133:$A$166,0),MATCH('Avoided Emissions'!$B$133,'Avoided Emissions'!$A$133:$C$133,0)))+'Inputs-Proposals'!$G$21*MAX('Inputs-Proposals'!$G$20,1)*VLOOKUP($B21,'Coincidence Factors'!$A$5:$C$8,2,FALSE)*VLOOKUP($B21,'Coincidence Factors'!$A$5:$C$8,3,FALSE)*(INDEX('Avoided Emissions'!$A$49:$C$81,MATCH(CO$3,'Avoided Emissions'!$A$48:$A$81,0),MATCH('Avoided Emissions'!$C$48,'Avoided Emissions'!$A$48:$C$48,0))+INDEX('Avoided Emissions'!$A$133:$C$166,MATCH(CO$3,'Avoided Emissions'!$A$133:$A$166,0),MATCH('Avoided Emissions'!$C$133,'Avoided Emissions'!$A$133:$C$133,0))+INDEX('Avoided Emissions'!$A$133:$C$166,MATCH(CO$3,'Avoided Emissions'!$A$133:$A$166,0),MATCH('Avoided Emissions'!$C$133,'Avoided Emissions'!$A$133:$C$133,0))+INDEX('Avoided Emissions'!$A$219:$C$252,MATCH(CO$3,'Avoided Emissions'!$A$219:$A$252,0),MATCH('Avoided Emissions'!$C$219,'Avoided Emissions'!$A$219:$C$219,0)))))</f>
        <v>0</v>
      </c>
      <c r="CT21" s="264">
        <f>IF(OR($B21="None",'Inputs-Proposals'!$G$15="",'Inputs-Proposals'!$G$16="",'Inputs-Proposals'!$G$18=""),0,IF(CT$3&lt;='Inputs-System'!$C$8,'Inputs-Proposals'!$G$17*MAX('Inputs-Proposals'!$G$20,1)*(1+'Inputs-System'!$C$31)*VLOOKUP($B21,'Coincidence Factors'!$A$5:$C$8,2,FALSE)*VLOOKUP($B21,'Coincidence Factors'!$A$5:$C$8,3,FALSE)*INDEX(Energy!$A$46:$I$81,MATCH(CT$3,Energy!$A$45:$A$81,0),MATCH('Inputs-Proposals'!$E$16,Energy!$A$46:$I$46,0))+'Inputs-Proposals'!$G$21*MAX('Inputs-Proposals'!$G$20,1)*VLOOKUP($B21,'Coincidence Factors'!$A$5:$C$8,2,FALSE)*VLOOKUP($B21,'Coincidence Factors'!$A$5:$C$8,3,FALSE)*INDEX(Energy!$K$46:$L$81,MATCH(CT$3,Energy!$A$45:$A$81,0),2)))</f>
        <v>0</v>
      </c>
      <c r="CU21" s="37">
        <f>IF(OR($B21="None",'Inputs-Proposals'!$G$15="",'Inputs-Proposals'!$G$16="",'Inputs-Proposals'!$G$18=""),0,IF(CT$3&lt;='Inputs-System'!$C$8,'Inputs-Proposals'!$G$17*MAX('Inputs-Proposals'!$G$20,1)*(1+'Inputs-System'!$C$31)*VLOOKUP($B21,'Coincidence Factors'!$A$5:$C$8,2,FALSE)*VLOOKUP($B21,'Coincidence Factors'!$A$5:$C$8,3,FALSE)*INDEX(DRIPE!$A$50:$I$85,MATCH(CT$3,DRIPE!$A$50:$A$85,0),MATCH('Inputs-Proposals'!$G$16,DRIPE!$A$50:$I$50,0))))+IF(OR($B21="None",'Inputs-Proposals'!$G$15="",'Inputs-Proposals'!$G$16="",'Inputs-Proposals'!$G$18=""),0,IF(CT$3&lt;='Inputs-System'!$C$8,'Inputs-Proposals'!$G$17*MAX('Inputs-Proposals'!$G$20,1)*(1+'Inputs-System'!$C$31)*VLOOKUP($B21,'Coincidence Factors'!$A$5:$C$8,2,FALSE)*VLOOKUP($B21,'Coincidence Factors'!$A$5:$C$8,3,FALSE)*INDEX(DRIPE!CH66:CQ101,MATCH(CT$3,DRIPE!$A$51:$A$85,0),MATCH(DRIPE!$J$50,DRIPE!$A$50:$J$50,0))))</f>
        <v>0</v>
      </c>
      <c r="CV21" s="37">
        <f>IF(OR($B21="None",'Inputs-Proposals'!$G$15="",'Inputs-Proposals'!$G$16="",'Inputs-Proposals'!$G$18=""),0,IF(CT$3&lt;='Inputs-System'!$C$8,'Inputs-Proposals'!$G$19*(1+'Inputs-System'!$C$31)*VLOOKUP($B21,'Coincidence Factors'!$A$5:$C$8,2,FALSE)*VLOOKUP($B21,'Coincidence Factors'!$A$5:$C$8,3,FALSE)*INDEX(Capacity!$A$45:$G$80,MATCH(CT$3,Capacity!$A$45:$A$80,0),MATCH('Inputs-Proposals'!$D$18,Capacity!$A$45:$G$45,0))))</f>
        <v>0</v>
      </c>
      <c r="CW21" s="37">
        <v>0</v>
      </c>
      <c r="CX21" s="202">
        <f>IF(OR($B21="None",'Inputs-Proposals'!$G$15="",'Inputs-Proposals'!$G$16="",'Inputs-Proposals'!$G$18=""),0,IF(CT$3&lt;='Inputs-System'!$C$8,'Inputs-Proposals'!$G$17*MAX('Inputs-Proposals'!$G$20,1)*(1+'Inputs-System'!$C$31)*VLOOKUP($B21,'Coincidence Factors'!$A$5:$C$8,2,FALSE)*VLOOKUP($B21,'Coincidence Factors'!$A$5:$C$8,3,FALSE)*(INDEX('Avoided Emissions'!$A$49:$C$81,MATCH(CT$3,'Avoided Emissions'!$A$48:$A$81,0),MATCH('Avoided Emissions'!$B$48,'Avoided Emissions'!$A$48:$C$48,0))+INDEX('Avoided Emissions'!$A$133:$C$166,MATCH(CT$3,'Avoided Emissions'!$A$133:$A$166,0),MATCH('Avoided Emissions'!$B$133,'Avoided Emissions'!$A$133:$C$133,0)))+'Inputs-Proposals'!$G$21*MAX('Inputs-Proposals'!$G$20,1)*VLOOKUP($B21,'Coincidence Factors'!$A$5:$C$8,2,FALSE)*VLOOKUP($B21,'Coincidence Factors'!$A$5:$C$8,3,FALSE)*(INDEX('Avoided Emissions'!$A$49:$C$81,MATCH(CT$3,'Avoided Emissions'!$A$48:$A$81,0),MATCH('Avoided Emissions'!$C$48,'Avoided Emissions'!$A$48:$C$48,0))+INDEX('Avoided Emissions'!$A$133:$C$166,MATCH(CT$3,'Avoided Emissions'!$A$133:$A$166,0),MATCH('Avoided Emissions'!$C$133,'Avoided Emissions'!$A$133:$C$133,0))+INDEX('Avoided Emissions'!$A$133:$C$166,MATCH(CT$3,'Avoided Emissions'!$A$133:$A$166,0),MATCH('Avoided Emissions'!$C$133,'Avoided Emissions'!$A$133:$C$133,0))+INDEX('Avoided Emissions'!$A$219:$C$252,MATCH(CT$3,'Avoided Emissions'!$A$219:$A$252,0),MATCH('Avoided Emissions'!$C$219,'Avoided Emissions'!$A$219:$C$219,0)))))</f>
        <v>0</v>
      </c>
      <c r="CY21" s="264">
        <f>IF(OR($B21="None",'Inputs-Proposals'!$G$15="",'Inputs-Proposals'!$G$16="",'Inputs-Proposals'!$G$18=""),0,IF(CY$3&lt;='Inputs-System'!$C$8,'Inputs-Proposals'!$G$17*MAX('Inputs-Proposals'!$G$20,1)*(1+'Inputs-System'!$C$31)*VLOOKUP($B21,'Coincidence Factors'!$A$5:$C$8,2,FALSE)*VLOOKUP($B21,'Coincidence Factors'!$A$5:$C$8,3,FALSE)*INDEX(Energy!$A$46:$I$81,MATCH(CY$3,Energy!$A$45:$A$81,0),MATCH('Inputs-Proposals'!$E$16,Energy!$A$46:$I$46,0))+'Inputs-Proposals'!$G$21*MAX('Inputs-Proposals'!$G$20,1)*VLOOKUP($B21,'Coincidence Factors'!$A$5:$C$8,2,FALSE)*VLOOKUP($B21,'Coincidence Factors'!$A$5:$C$8,3,FALSE)*INDEX(Energy!$K$46:$L$81,MATCH(CY$3,Energy!$A$45:$A$81,0),2)))</f>
        <v>0</v>
      </c>
      <c r="CZ21" s="37">
        <f>IF(OR($B21="None",'Inputs-Proposals'!$G$15="",'Inputs-Proposals'!$G$16="",'Inputs-Proposals'!$G$18=""),0,IF(CY$3&lt;='Inputs-System'!$C$8,'Inputs-Proposals'!$G$17*MAX('Inputs-Proposals'!$G$20,1)*(1+'Inputs-System'!$C$31)*VLOOKUP($B21,'Coincidence Factors'!$A$5:$C$8,2,FALSE)*VLOOKUP($B21,'Coincidence Factors'!$A$5:$C$8,3,FALSE)*INDEX(DRIPE!$A$50:$I$85,MATCH(CY$3,DRIPE!$A$50:$A$85,0),MATCH('Inputs-Proposals'!$G$16,DRIPE!$A$50:$I$50,0))))+IF(OR($B21="None",'Inputs-Proposals'!$G$15="",'Inputs-Proposals'!$G$16="",'Inputs-Proposals'!$G$18=""),0,IF(CY$3&lt;='Inputs-System'!$C$8,'Inputs-Proposals'!$G$17*MAX('Inputs-Proposals'!$G$20,1)*(1+'Inputs-System'!$C$31)*VLOOKUP($B21,'Coincidence Factors'!$A$5:$C$8,2,FALSE)*VLOOKUP($B21,'Coincidence Factors'!$A$5:$C$8,3,FALSE)*INDEX(DRIPE!CM66:CV101,MATCH(CY$3,DRIPE!$A$51:$A$85,0),MATCH(DRIPE!$J$50,DRIPE!$A$50:$J$50,0))))</f>
        <v>0</v>
      </c>
      <c r="DA21" s="37">
        <f>IF(OR($B21="None",'Inputs-Proposals'!$G$15="",'Inputs-Proposals'!$G$16="",'Inputs-Proposals'!$G$18=""),0,IF(CY$3&lt;='Inputs-System'!$C$8,'Inputs-Proposals'!$G$19*(1+'Inputs-System'!$C$31)*VLOOKUP($B21,'Coincidence Factors'!$A$5:$C$8,2,FALSE)*VLOOKUP($B21,'Coincidence Factors'!$A$5:$C$8,3,FALSE)*INDEX(Capacity!$A$45:$G$80,MATCH(CY$3,Capacity!$A$45:$A$80,0),MATCH('Inputs-Proposals'!$D$18,Capacity!$A$45:$G$45,0))))</f>
        <v>0</v>
      </c>
      <c r="DB21" s="37">
        <v>0</v>
      </c>
      <c r="DC21" s="202">
        <f>IF(OR($B21="None",'Inputs-Proposals'!$G$15="",'Inputs-Proposals'!$G$16="",'Inputs-Proposals'!$G$18=""),0,IF(CY$3&lt;='Inputs-System'!$C$8,'Inputs-Proposals'!$G$17*MAX('Inputs-Proposals'!$G$20,1)*(1+'Inputs-System'!$C$31)*VLOOKUP($B21,'Coincidence Factors'!$A$5:$C$8,2,FALSE)*VLOOKUP($B21,'Coincidence Factors'!$A$5:$C$8,3,FALSE)*(INDEX('Avoided Emissions'!$A$49:$C$81,MATCH(CY$3,'Avoided Emissions'!$A$48:$A$81,0),MATCH('Avoided Emissions'!$B$48,'Avoided Emissions'!$A$48:$C$48,0))+INDEX('Avoided Emissions'!$A$133:$C$166,MATCH(CY$3,'Avoided Emissions'!$A$133:$A$166,0),MATCH('Avoided Emissions'!$B$133,'Avoided Emissions'!$A$133:$C$133,0)))+'Inputs-Proposals'!$G$21*MAX('Inputs-Proposals'!$G$20,1)*VLOOKUP($B21,'Coincidence Factors'!$A$5:$C$8,2,FALSE)*VLOOKUP($B21,'Coincidence Factors'!$A$5:$C$8,3,FALSE)*(INDEX('Avoided Emissions'!$A$49:$C$81,MATCH(CY$3,'Avoided Emissions'!$A$48:$A$81,0),MATCH('Avoided Emissions'!$C$48,'Avoided Emissions'!$A$48:$C$48,0))+INDEX('Avoided Emissions'!$A$133:$C$166,MATCH(CY$3,'Avoided Emissions'!$A$133:$A$166,0),MATCH('Avoided Emissions'!$C$133,'Avoided Emissions'!$A$133:$C$133,0))+INDEX('Avoided Emissions'!$A$133:$C$166,MATCH(CY$3,'Avoided Emissions'!$A$133:$A$166,0),MATCH('Avoided Emissions'!$C$133,'Avoided Emissions'!$A$133:$C$133,0))+INDEX('Avoided Emissions'!$A$219:$C$252,MATCH(CY$3,'Avoided Emissions'!$A$219:$A$252,0),MATCH('Avoided Emissions'!$C$219,'Avoided Emissions'!$A$219:$C$219,0)))))</f>
        <v>0</v>
      </c>
      <c r="DD21" s="264">
        <f>IF(OR($B21="None",'Inputs-Proposals'!$G$15="",'Inputs-Proposals'!$G$16="",'Inputs-Proposals'!$G$18=""),0,IF(DD$3&lt;='Inputs-System'!$C$8,'Inputs-Proposals'!$G$17*MAX('Inputs-Proposals'!$G$20,1)*(1+'Inputs-System'!$C$31)*VLOOKUP($B21,'Coincidence Factors'!$A$5:$C$8,2,FALSE)*VLOOKUP($B21,'Coincidence Factors'!$A$5:$C$8,3,FALSE)*INDEX(Energy!$A$46:$I$81,MATCH(DD$3,Energy!$A$45:$A$81,0),MATCH('Inputs-Proposals'!$E$16,Energy!$A$46:$I$46,0))+'Inputs-Proposals'!$G$21*MAX('Inputs-Proposals'!$G$20,1)*VLOOKUP($B21,'Coincidence Factors'!$A$5:$C$8,2,FALSE)*VLOOKUP($B21,'Coincidence Factors'!$A$5:$C$8,3,FALSE)*INDEX(Energy!$K$46:$L$81,MATCH(DD$3,Energy!$A$45:$A$81,0),2)))</f>
        <v>0</v>
      </c>
      <c r="DE21" s="37">
        <f>IF(OR($B21="None",'Inputs-Proposals'!$G$15="",'Inputs-Proposals'!$G$16="",'Inputs-Proposals'!$G$18=""),0,IF(DD$3&lt;='Inputs-System'!$C$8,'Inputs-Proposals'!$G$17*MAX('Inputs-Proposals'!$G$20,1)*(1+'Inputs-System'!$C$31)*VLOOKUP($B21,'Coincidence Factors'!$A$5:$C$8,2,FALSE)*VLOOKUP($B21,'Coincidence Factors'!$A$5:$C$8,3,FALSE)*INDEX(DRIPE!$A$50:$I$85,MATCH(DD$3,DRIPE!$A$50:$A$85,0),MATCH('Inputs-Proposals'!$G$16,DRIPE!$A$50:$I$50,0))))+IF(OR($B21="None",'Inputs-Proposals'!$G$15="",'Inputs-Proposals'!$G$16="",'Inputs-Proposals'!$G$18=""),0,IF(DD$3&lt;='Inputs-System'!$C$8,'Inputs-Proposals'!$G$17*MAX('Inputs-Proposals'!$G$20,1)*(1+'Inputs-System'!$C$31)*VLOOKUP($B21,'Coincidence Factors'!$A$5:$C$8,2,FALSE)*VLOOKUP($B21,'Coincidence Factors'!$A$5:$C$8,3,FALSE)*INDEX(DRIPE!CR66:DA101,MATCH(DD$3,DRIPE!$A$51:$A$85,0),MATCH(DRIPE!$J$50,DRIPE!$A$50:$J$50,0))))</f>
        <v>0</v>
      </c>
      <c r="DF21" s="37">
        <f>IF(OR($B21="None",'Inputs-Proposals'!$G$15="",'Inputs-Proposals'!$G$16="",'Inputs-Proposals'!$G$18=""),0,IF(DD$3&lt;='Inputs-System'!$C$8,'Inputs-Proposals'!$G$19*(1+'Inputs-System'!$C$31)*VLOOKUP($B21,'Coincidence Factors'!$A$5:$C$8,2,FALSE)*VLOOKUP($B21,'Coincidence Factors'!$A$5:$C$8,3,FALSE)*INDEX(Capacity!$A$45:$G$80,MATCH(DD$3,Capacity!$A$45:$A$80,0),MATCH('Inputs-Proposals'!$D$18,Capacity!$A$45:$G$45,0))))</f>
        <v>0</v>
      </c>
      <c r="DG21" s="37">
        <v>0</v>
      </c>
      <c r="DH21" s="202">
        <f>IF(OR($B21="None",'Inputs-Proposals'!$G$15="",'Inputs-Proposals'!$G$16="",'Inputs-Proposals'!$G$18=""),0,IF(DD$3&lt;='Inputs-System'!$C$8,'Inputs-Proposals'!$G$17*MAX('Inputs-Proposals'!$G$20,1)*(1+'Inputs-System'!$C$31)*VLOOKUP($B21,'Coincidence Factors'!$A$5:$C$8,2,FALSE)*VLOOKUP($B21,'Coincidence Factors'!$A$5:$C$8,3,FALSE)*(INDEX('Avoided Emissions'!$A$49:$C$81,MATCH(DD$3,'Avoided Emissions'!$A$48:$A$81,0),MATCH('Avoided Emissions'!$B$48,'Avoided Emissions'!$A$48:$C$48,0))+INDEX('Avoided Emissions'!$A$133:$C$166,MATCH(DD$3,'Avoided Emissions'!$A$133:$A$166,0),MATCH('Avoided Emissions'!$B$133,'Avoided Emissions'!$A$133:$C$133,0)))+'Inputs-Proposals'!$G$21*MAX('Inputs-Proposals'!$G$20,1)*VLOOKUP($B21,'Coincidence Factors'!$A$5:$C$8,2,FALSE)*VLOOKUP($B21,'Coincidence Factors'!$A$5:$C$8,3,FALSE)*(INDEX('Avoided Emissions'!$A$49:$C$81,MATCH(DD$3,'Avoided Emissions'!$A$48:$A$81,0),MATCH('Avoided Emissions'!$C$48,'Avoided Emissions'!$A$48:$C$48,0))+INDEX('Avoided Emissions'!$A$133:$C$166,MATCH(DD$3,'Avoided Emissions'!$A$133:$A$166,0),MATCH('Avoided Emissions'!$C$133,'Avoided Emissions'!$A$133:$C$133,0))+INDEX('Avoided Emissions'!$A$133:$C$166,MATCH(DD$3,'Avoided Emissions'!$A$133:$A$166,0),MATCH('Avoided Emissions'!$C$133,'Avoided Emissions'!$A$133:$C$133,0))+INDEX('Avoided Emissions'!$A$219:$C$252,MATCH(DD$3,'Avoided Emissions'!$A$219:$A$252,0),MATCH('Avoided Emissions'!$C$219,'Avoided Emissions'!$A$219:$C$219,0)))))</f>
        <v>0</v>
      </c>
    </row>
    <row r="22" spans="1:112" x14ac:dyDescent="0.35">
      <c r="A22" s="563"/>
      <c r="B22" s="170" t="str">
        <f>'Inputs-Proposals'!G22</f>
        <v>Other</v>
      </c>
      <c r="C22" s="17">
        <f t="shared" si="9"/>
        <v>0</v>
      </c>
      <c r="D22" s="17">
        <f t="shared" si="10"/>
        <v>0</v>
      </c>
      <c r="E22" s="17">
        <f t="shared" si="1"/>
        <v>0</v>
      </c>
      <c r="F22" s="17">
        <f t="shared" si="2"/>
        <v>0</v>
      </c>
      <c r="G22" s="17">
        <f t="shared" si="3"/>
        <v>0</v>
      </c>
      <c r="H22" s="120">
        <f>NPV('Inputs-System'!$C$21,M22+R22+W22+AB22+AG22+AL22+AQ22+AV22+BA22+BF22+BK22+BP22+BU22+BZ22+CE22+CJ22+CO22+CT22+CY22+DD22)</f>
        <v>0</v>
      </c>
      <c r="I22" s="17">
        <f>NPV('Inputs-System'!$C$21,N22+S22+X22+AC22+AH22+AM22+AR22+AW22+BB22+BG22+BL22+BQ22+BV22+CA22+CF22+CK22+CP22+CU22+CZ22+DE22)</f>
        <v>0</v>
      </c>
      <c r="J22" s="17">
        <f>NPV('Inputs-System'!$C$21,O22+T22+Y22+AD22+AI22+AN22+AS22+AX22+BC22+BH22+BM22+BR22+BW22+CB22+CG22+CL22+CQ22+CV22+DA22+DF22)</f>
        <v>0</v>
      </c>
      <c r="K22" s="17">
        <f>NPV('Inputs-System'!$C$21,P22+U22+Z22+AE22+AJ22+AO22+AT22+AY22+BD22+BI22+BN22+BS22+BX22+CC22+CH22+CM22+CR22+CW22+DB22+DG22)</f>
        <v>0</v>
      </c>
      <c r="L22" s="44">
        <f>NPV('Inputs-System'!$C$21,Q22+V22+AA22+AF22+AK22+AP22+AU22+AZ22+BE22+BJ22+BO22+BT22+BY22+CD22+CI22+CN22+CS22+CX22+DC22+DH22)</f>
        <v>0</v>
      </c>
      <c r="M22" s="184">
        <f>IF(OR($B22="None",'Inputs-Proposals'!$G$22="",'Inputs-Proposals'!$G$23="",'Inputs-Proposals'!$G$25=""),0,IF(M$3&lt;='Inputs-System'!$C$8,'Inputs-Proposals'!$G$24*MAX('Inputs-Proposals'!$G$27,1)*(1+'Inputs-System'!$C$31)*VLOOKUP($B22,'Coincidence Factors'!$A$5:$C$8,2,FALSE)*VLOOKUP($B22,'Coincidence Factors'!$A$5:$C$8,3,FALSE)*INDEX(Energy!$A$46:$I$81,MATCH(M$3,Energy!$A$45:$A$81,0),MATCH('Inputs-Proposals'!$C$16,Energy!$A$46:$I$46,0))+'Inputs-Proposals'!$G$28*MAX('Inputs-Proposals'!$G$27,1)*VLOOKUP($B22,'Coincidence Factors'!$A$5:$C$8,2,FALSE)*VLOOKUP($B22,'Coincidence Factors'!$A$5:$C$8,3,FALSE)*INDEX(Energy!$K$46:$L$81,MATCH(M$3,Energy!$A$45:$A$81,0),2)))</f>
        <v>0</v>
      </c>
      <c r="N22" s="17">
        <f>IF(OR($B22="None",'Inputs-Proposals'!$G$22="",'Inputs-Proposals'!$G$23="",'Inputs-Proposals'!$G$25=""),0,IF(M$3&lt;='Inputs-System'!$C$8,'Inputs-Proposals'!$G$24*MAX('Inputs-Proposals'!$G$27,1)*(1+'Inputs-System'!$C$31)*VLOOKUP($B22,'Coincidence Factors'!$A$5:$C$8,2,FALSE)*VLOOKUP($B22,'Coincidence Factors'!$A$5:$C$8,3,FALSE)*INDEX(DRIPE!$A$50:$I$85,MATCH(M$3,DRIPE!$A$50:$A$85,0),MATCH('Inputs-Proposals'!$G$23,DRIPE!$A$50:$I$50,0))))+IF(OR($B22="None",'Inputs-Proposals'!$G$22="",'Inputs-Proposals'!$G$23="",'Inputs-Proposals'!$G$25=""),0,IF(M$3&lt;='Inputs-System'!$C$8,'Inputs-Proposals'!$G$24*MAX('Inputs-Proposals'!$G$27,1)*(1+'Inputs-System'!$C$31)*VLOOKUP($B22,'Coincidence Factors'!$A$5:$C$8,2,FALSE)*VLOOKUP($B22,'Coincidence Factors'!$A$5:$C$8,3,FALSE)*INDEX(DRIPE!A67:J102,MATCH(M$3,DRIPE!$A$51:$A$85,0),MATCH(DRIPE!$J$50,DRIPE!$A$50:$J$50,0))))</f>
        <v>0</v>
      </c>
      <c r="O22" s="17">
        <f>IF(OR($B22="None",'Inputs-Proposals'!$G$22="",'Inputs-Proposals'!$G$23="",'Inputs-Proposals'!$G$25=""),0,IF(M$3&lt;='Inputs-System'!$C$8,'Inputs-Proposals'!$G$26*(1+'Inputs-System'!$C$31)*VLOOKUP($B22,'Coincidence Factors'!$A$5:$C$8,2,FALSE)*VLOOKUP($B22,'Coincidence Factors'!$A$5:$C$8,3,FALSE)*INDEX(Capacity!$A$45:$G$80,MATCH(M$3,Capacity!$A$45:$A$80,0),MATCH('Inputs-Proposals'!$D$25,Capacity!$A$45:$G$45,0))))</f>
        <v>0</v>
      </c>
      <c r="P22" s="17">
        <v>0</v>
      </c>
      <c r="Q22" s="44">
        <f>IF(OR($B22="None",'Inputs-Proposals'!$G$22="",'Inputs-Proposals'!$G$23="",'Inputs-Proposals'!$G$25=""),0,IF(M$3&lt;='Inputs-System'!$C$8,'Inputs-Proposals'!$G$24*MAX('Inputs-Proposals'!$G$27,1)*(1+'Inputs-System'!$C$31)*VLOOKUP($B22,'Coincidence Factors'!$A$5:$C$8,2,FALSE)*VLOOKUP($B22,'Coincidence Factors'!$A$5:$C$8,3,FALSE)*(INDEX('Avoided Emissions'!$A$49:$C$81,MATCH(M$3,'Avoided Emissions'!$A$48:$A$81,0),MATCH('Avoided Emissions'!$B$48,'Avoided Emissions'!$A$48:$C$48,0))+INDEX('Avoided Emissions'!$A$133:$C$166,MATCH(M$3,'Avoided Emissions'!$A$133:$A$166,0),MATCH('Avoided Emissions'!$B$133,'Avoided Emissions'!$A$133:$C$133,0)))+'Inputs-Proposals'!$G$28*MAX('Inputs-Proposals'!$G$27,1)*VLOOKUP($B22,'Coincidence Factors'!$A$5:$C$8,2,FALSE)*VLOOKUP($B22,'Coincidence Factors'!$A$5:$C$8,3,FALSE)*(INDEX('Avoided Emissions'!$A$49:$C$81,MATCH(M$3,'Avoided Emissions'!$A$48:$A$81,0),MATCH('Avoided Emissions'!$C$48,'Avoided Emissions'!$A$48:$C$48,0))+INDEX('Avoided Emissions'!$A$133:$C$166,MATCH(M$3,'Avoided Emissions'!$A$133:$A$166,0),MATCH('Avoided Emissions'!$C$133,'Avoided Emissions'!$A$133:$C$133,0))+INDEX('Avoided Emissions'!$A$133:$C$166,MATCH(M$3,'Avoided Emissions'!$A$133:$A$166,0),MATCH('Avoided Emissions'!$C$133,'Avoided Emissions'!$A$133:$C$133,0))+INDEX('Avoided Emissions'!$A$219:$C$252,MATCH(M$3,'Avoided Emissions'!$A$219:$A$252,0),MATCH('Avoided Emissions'!$C$219,'Avoided Emissions'!$A$219:$C$219,0)))))</f>
        <v>0</v>
      </c>
      <c r="R22" s="184">
        <f>IF(OR($B22="None",'Inputs-Proposals'!$G$22="",'Inputs-Proposals'!$G$23="",'Inputs-Proposals'!$G$25=""),0,IF(R$3&lt;='Inputs-System'!$C$8,'Inputs-Proposals'!$G$24*MAX('Inputs-Proposals'!$G$27,1)*(1+'Inputs-System'!$C$31)*VLOOKUP($B22,'Coincidence Factors'!$A$5:$C$8,2,FALSE)*VLOOKUP($B22,'Coincidence Factors'!$A$5:$C$8,3,FALSE)*INDEX(Energy!$A$46:$I$81,MATCH(R$3,Energy!$A$45:$A$81,0),MATCH('Inputs-Proposals'!$C$16,Energy!$A$46:$I$46,0))+'Inputs-Proposals'!$G$28*MAX('Inputs-Proposals'!$G$27,1)*VLOOKUP($B22,'Coincidence Factors'!$A$5:$C$8,2,FALSE)*VLOOKUP($B22,'Coincidence Factors'!$A$5:$C$8,3,FALSE)*INDEX(Energy!$K$46:$L$81,MATCH(R$3,Energy!$A$45:$A$81,0),2)))</f>
        <v>0</v>
      </c>
      <c r="S22" s="17">
        <f>IF(OR($B22="None",'Inputs-Proposals'!$G$22="",'Inputs-Proposals'!$G$23="",'Inputs-Proposals'!$G$25=""),0,IF(R$3&lt;='Inputs-System'!$C$8,'Inputs-Proposals'!$G$24*MAX('Inputs-Proposals'!$G$27,1)*(1+'Inputs-System'!$C$31)*VLOOKUP($B22,'Coincidence Factors'!$A$5:$C$8,2,FALSE)*VLOOKUP($B22,'Coincidence Factors'!$A$5:$C$8,3,FALSE)*INDEX(DRIPE!$A$50:$I$85,MATCH(R$3,DRIPE!$A$50:$A$85,0),MATCH('Inputs-Proposals'!$G$23,DRIPE!$A$50:$I$50,0))))+IF(OR($B22="None",'Inputs-Proposals'!$G$22="",'Inputs-Proposals'!$G$23="",'Inputs-Proposals'!$G$25=""),0,IF(R$3&lt;='Inputs-System'!$C$8,'Inputs-Proposals'!$G$24*MAX('Inputs-Proposals'!$G$27,1)*(1+'Inputs-System'!$C$31)*VLOOKUP($B22,'Coincidence Factors'!$A$5:$C$8,2,FALSE)*VLOOKUP($B22,'Coincidence Factors'!$A$5:$C$8,3,FALSE)*INDEX(DRIPE!F67:O102,MATCH(R$3,DRIPE!$A$51:$A$85,0),MATCH(DRIPE!$J$50,DRIPE!$A$50:$J$50,0))))</f>
        <v>0</v>
      </c>
      <c r="T22" s="17">
        <f>IF(OR($B22="None",'Inputs-Proposals'!$G$22="",'Inputs-Proposals'!$G$23="",'Inputs-Proposals'!$G$25=""),0,IF(R$3&lt;='Inputs-System'!$C$8,'Inputs-Proposals'!$G$26*(1+'Inputs-System'!$C$31)*VLOOKUP($B22,'Coincidence Factors'!$A$5:$C$8,2,FALSE)*VLOOKUP($B22,'Coincidence Factors'!$A$5:$C$8,3,FALSE)*INDEX(Capacity!$A$45:$G$80,MATCH(R$3,Capacity!$A$45:$A$80,0),MATCH('Inputs-Proposals'!$D$25,Capacity!$A$45:$G$45,0))))</f>
        <v>0</v>
      </c>
      <c r="U22" s="17">
        <v>0</v>
      </c>
      <c r="V22" s="44">
        <f>IF(OR($B22="None",'Inputs-Proposals'!$G$22="",'Inputs-Proposals'!$G$23="",'Inputs-Proposals'!$G$25=""),0,IF(R$3&lt;='Inputs-System'!$C$8,'Inputs-Proposals'!$G$24*MAX('Inputs-Proposals'!$G$27,1)*(1+'Inputs-System'!$C$31)*VLOOKUP($B22,'Coincidence Factors'!$A$5:$C$8,2,FALSE)*VLOOKUP($B22,'Coincidence Factors'!$A$5:$C$8,3,FALSE)*(INDEX('Avoided Emissions'!$A$49:$C$81,MATCH(R$3,'Avoided Emissions'!$A$48:$A$81,0),MATCH('Avoided Emissions'!$B$48,'Avoided Emissions'!$A$48:$C$48,0))+INDEX('Avoided Emissions'!$A$133:$C$166,MATCH(R$3,'Avoided Emissions'!$A$133:$A$166,0),MATCH('Avoided Emissions'!$B$133,'Avoided Emissions'!$A$133:$C$133,0)))+'Inputs-Proposals'!$G$28*MAX('Inputs-Proposals'!$G$27,1)*VLOOKUP($B22,'Coincidence Factors'!$A$5:$C$8,2,FALSE)*VLOOKUP($B22,'Coincidence Factors'!$A$5:$C$8,3,FALSE)*(INDEX('Avoided Emissions'!$A$49:$C$81,MATCH(R$3,'Avoided Emissions'!$A$48:$A$81,0),MATCH('Avoided Emissions'!$C$48,'Avoided Emissions'!$A$48:$C$48,0))+INDEX('Avoided Emissions'!$A$133:$C$166,MATCH(R$3,'Avoided Emissions'!$A$133:$A$166,0),MATCH('Avoided Emissions'!$C$133,'Avoided Emissions'!$A$133:$C$133,0))+INDEX('Avoided Emissions'!$A$133:$C$166,MATCH(R$3,'Avoided Emissions'!$A$133:$A$166,0),MATCH('Avoided Emissions'!$C$133,'Avoided Emissions'!$A$133:$C$133,0))+INDEX('Avoided Emissions'!$A$219:$C$252,MATCH(R$3,'Avoided Emissions'!$A$219:$A$252,0),MATCH('Avoided Emissions'!$C$219,'Avoided Emissions'!$A$219:$C$219,0)))))</f>
        <v>0</v>
      </c>
      <c r="W22" s="184">
        <f>IF(OR($B22="None",'Inputs-Proposals'!$G$22="",'Inputs-Proposals'!$G$23="",'Inputs-Proposals'!$G$25=""),0,IF(W$3&lt;='Inputs-System'!$C$8,'Inputs-Proposals'!$G$24*MAX('Inputs-Proposals'!$G$27,1)*(1+'Inputs-System'!$C$31)*VLOOKUP($B22,'Coincidence Factors'!$A$5:$C$8,2,FALSE)*VLOOKUP($B22,'Coincidence Factors'!$A$5:$C$8,3,FALSE)*INDEX(Energy!$A$46:$I$81,MATCH(W$3,Energy!$A$45:$A$81,0),MATCH('Inputs-Proposals'!$C$16,Energy!$A$46:$I$46,0))+'Inputs-Proposals'!$G$28*MAX('Inputs-Proposals'!$G$27,1)*VLOOKUP($B22,'Coincidence Factors'!$A$5:$C$8,2,FALSE)*VLOOKUP($B22,'Coincidence Factors'!$A$5:$C$8,3,FALSE)*INDEX(Energy!$K$46:$L$81,MATCH(W$3,Energy!$A$45:$A$81,0),2)))</f>
        <v>0</v>
      </c>
      <c r="X22" s="17">
        <f>IF(OR($B22="None",'Inputs-Proposals'!$G$22="",'Inputs-Proposals'!$G$23="",'Inputs-Proposals'!$G$25=""),0,IF(W$3&lt;='Inputs-System'!$C$8,'Inputs-Proposals'!$G$24*MAX('Inputs-Proposals'!$G$27,1)*(1+'Inputs-System'!$C$31)*VLOOKUP($B22,'Coincidence Factors'!$A$5:$C$8,2,FALSE)*VLOOKUP($B22,'Coincidence Factors'!$A$5:$C$8,3,FALSE)*INDEX(DRIPE!$A$50:$I$85,MATCH(W$3,DRIPE!$A$50:$A$85,0),MATCH('Inputs-Proposals'!$G$23,DRIPE!$A$50:$I$50,0))))+IF(OR($B22="None",'Inputs-Proposals'!$G$22="",'Inputs-Proposals'!$G$23="",'Inputs-Proposals'!$G$25=""),0,IF(W$3&lt;='Inputs-System'!$C$8,'Inputs-Proposals'!$G$24*MAX('Inputs-Proposals'!$G$27,1)*(1+'Inputs-System'!$C$31)*VLOOKUP($B22,'Coincidence Factors'!$A$5:$C$8,2,FALSE)*VLOOKUP($B22,'Coincidence Factors'!$A$5:$C$8,3,FALSE)*INDEX(DRIPE!K67:T102,MATCH(W$3,DRIPE!$A$51:$A$85,0),MATCH(DRIPE!$J$50,DRIPE!$A$50:$J$50,0))))</f>
        <v>0</v>
      </c>
      <c r="Y22" s="17">
        <f>IF(OR($B22="None",'Inputs-Proposals'!$G$22="",'Inputs-Proposals'!$G$23="",'Inputs-Proposals'!$G$25=""),0,IF(W$3&lt;='Inputs-System'!$C$8,'Inputs-Proposals'!$G$26*(1+'Inputs-System'!$C$31)*VLOOKUP($B22,'Coincidence Factors'!$A$5:$C$8,2,FALSE)*VLOOKUP($B22,'Coincidence Factors'!$A$5:$C$8,3,FALSE)*INDEX(Capacity!$A$45:$G$80,MATCH(W$3,Capacity!$A$45:$A$80,0),MATCH('Inputs-Proposals'!$D$25,Capacity!$A$45:$G$45,0))))</f>
        <v>0</v>
      </c>
      <c r="Z22" s="17">
        <v>0</v>
      </c>
      <c r="AA22" s="44">
        <f>IF(OR($B22="None",'Inputs-Proposals'!$G$22="",'Inputs-Proposals'!$G$23="",'Inputs-Proposals'!$G$25=""),0,IF(W$3&lt;='Inputs-System'!$C$8,'Inputs-Proposals'!$G$24*MAX('Inputs-Proposals'!$G$27,1)*(1+'Inputs-System'!$C$31)*VLOOKUP($B22,'Coincidence Factors'!$A$5:$C$8,2,FALSE)*VLOOKUP($B22,'Coincidence Factors'!$A$5:$C$8,3,FALSE)*(INDEX('Avoided Emissions'!$A$49:$C$81,MATCH(W$3,'Avoided Emissions'!$A$48:$A$81,0),MATCH('Avoided Emissions'!$B$48,'Avoided Emissions'!$A$48:$C$48,0))+INDEX('Avoided Emissions'!$A$133:$C$166,MATCH(W$3,'Avoided Emissions'!$A$133:$A$166,0),MATCH('Avoided Emissions'!$B$133,'Avoided Emissions'!$A$133:$C$133,0)))+'Inputs-Proposals'!$G$28*MAX('Inputs-Proposals'!$G$27,1)*VLOOKUP($B22,'Coincidence Factors'!$A$5:$C$8,2,FALSE)*VLOOKUP($B22,'Coincidence Factors'!$A$5:$C$8,3,FALSE)*(INDEX('Avoided Emissions'!$A$49:$C$81,MATCH(W$3,'Avoided Emissions'!$A$48:$A$81,0),MATCH('Avoided Emissions'!$C$48,'Avoided Emissions'!$A$48:$C$48,0))+INDEX('Avoided Emissions'!$A$133:$C$166,MATCH(W$3,'Avoided Emissions'!$A$133:$A$166,0),MATCH('Avoided Emissions'!$C$133,'Avoided Emissions'!$A$133:$C$133,0))+INDEX('Avoided Emissions'!$A$133:$C$166,MATCH(W$3,'Avoided Emissions'!$A$133:$A$166,0),MATCH('Avoided Emissions'!$C$133,'Avoided Emissions'!$A$133:$C$133,0))+INDEX('Avoided Emissions'!$A$219:$C$252,MATCH(W$3,'Avoided Emissions'!$A$219:$A$252,0),MATCH('Avoided Emissions'!$C$219,'Avoided Emissions'!$A$219:$C$219,0)))))</f>
        <v>0</v>
      </c>
      <c r="AB22" s="184">
        <f>IF(OR($B22="None",'Inputs-Proposals'!$G$22="",'Inputs-Proposals'!$G$23="",'Inputs-Proposals'!$G$25=""),0,IF(AB$3&lt;='Inputs-System'!$C$8,'Inputs-Proposals'!$G$24*MAX('Inputs-Proposals'!$G$27,1)*(1+'Inputs-System'!$C$31)*VLOOKUP($B22,'Coincidence Factors'!$A$5:$C$8,2,FALSE)*VLOOKUP($B22,'Coincidence Factors'!$A$5:$C$8,3,FALSE)*INDEX(Energy!$A$46:$I$81,MATCH(AB$3,Energy!$A$45:$A$81,0),MATCH('Inputs-Proposals'!$C$16,Energy!$A$46:$I$46,0))+'Inputs-Proposals'!$G$28*MAX('Inputs-Proposals'!$G$27,1)*VLOOKUP($B22,'Coincidence Factors'!$A$5:$C$8,2,FALSE)*VLOOKUP($B22,'Coincidence Factors'!$A$5:$C$8,3,FALSE)*INDEX(Energy!$K$46:$L$81,MATCH(AB$3,Energy!$A$45:$A$81,0),2)))</f>
        <v>0</v>
      </c>
      <c r="AC22" s="17">
        <f>IF(OR($B22="None",'Inputs-Proposals'!$G$22="",'Inputs-Proposals'!$G$23="",'Inputs-Proposals'!$G$25=""),0,IF(AB$3&lt;='Inputs-System'!$C$8,'Inputs-Proposals'!$G$24*MAX('Inputs-Proposals'!$G$27,1)*(1+'Inputs-System'!$C$31)*VLOOKUP($B22,'Coincidence Factors'!$A$5:$C$8,2,FALSE)*VLOOKUP($B22,'Coincidence Factors'!$A$5:$C$8,3,FALSE)*INDEX(DRIPE!$A$50:$I$85,MATCH(AB$3,DRIPE!$A$50:$A$85,0),MATCH('Inputs-Proposals'!$G$23,DRIPE!$A$50:$I$50,0))))+IF(OR($B22="None",'Inputs-Proposals'!$G$22="",'Inputs-Proposals'!$G$23="",'Inputs-Proposals'!$G$25=""),0,IF(AB$3&lt;='Inputs-System'!$C$8,'Inputs-Proposals'!$G$24*MAX('Inputs-Proposals'!$G$27,1)*(1+'Inputs-System'!$C$31)*VLOOKUP($B22,'Coincidence Factors'!$A$5:$C$8,2,FALSE)*VLOOKUP($B22,'Coincidence Factors'!$A$5:$C$8,3,FALSE)*INDEX(DRIPE!P67:Y102,MATCH(AB$3,DRIPE!$A$51:$A$85,0),MATCH(DRIPE!$J$50,DRIPE!$A$50:$J$50,0))))</f>
        <v>0</v>
      </c>
      <c r="AD22" s="17">
        <f>IF(OR($B22="None",'Inputs-Proposals'!$G$22="",'Inputs-Proposals'!$G$23="",'Inputs-Proposals'!$G$25=""),0,IF(AB$3&lt;='Inputs-System'!$C$8,'Inputs-Proposals'!$G$26*(1+'Inputs-System'!$C$31)*VLOOKUP($B22,'Coincidence Factors'!$A$5:$C$8,2,FALSE)*VLOOKUP($B22,'Coincidence Factors'!$A$5:$C$8,3,FALSE)*INDEX(Capacity!$A$45:$G$80,MATCH(AB$3,Capacity!$A$45:$A$80,0),MATCH('Inputs-Proposals'!$D$25,Capacity!$A$45:$G$45,0))))</f>
        <v>0</v>
      </c>
      <c r="AE22" s="17">
        <v>0</v>
      </c>
      <c r="AF22" s="44">
        <f>IF(OR($B22="None",'Inputs-Proposals'!$G$22="",'Inputs-Proposals'!$G$23="",'Inputs-Proposals'!$G$25=""),0,IF(AB$3&lt;='Inputs-System'!$C$8,'Inputs-Proposals'!$G$24*MAX('Inputs-Proposals'!$G$27,1)*(1+'Inputs-System'!$C$31)*VLOOKUP($B22,'Coincidence Factors'!$A$5:$C$8,2,FALSE)*VLOOKUP($B22,'Coincidence Factors'!$A$5:$C$8,3,FALSE)*(INDEX('Avoided Emissions'!$A$49:$C$81,MATCH(AB$3,'Avoided Emissions'!$A$48:$A$81,0),MATCH('Avoided Emissions'!$B$48,'Avoided Emissions'!$A$48:$C$48,0))+INDEX('Avoided Emissions'!$A$133:$C$166,MATCH(AB$3,'Avoided Emissions'!$A$133:$A$166,0),MATCH('Avoided Emissions'!$B$133,'Avoided Emissions'!$A$133:$C$133,0)))+'Inputs-Proposals'!$G$28*MAX('Inputs-Proposals'!$G$27,1)*VLOOKUP($B22,'Coincidence Factors'!$A$5:$C$8,2,FALSE)*VLOOKUP($B22,'Coincidence Factors'!$A$5:$C$8,3,FALSE)*(INDEX('Avoided Emissions'!$A$49:$C$81,MATCH(AB$3,'Avoided Emissions'!$A$48:$A$81,0),MATCH('Avoided Emissions'!$C$48,'Avoided Emissions'!$A$48:$C$48,0))+INDEX('Avoided Emissions'!$A$133:$C$166,MATCH(AB$3,'Avoided Emissions'!$A$133:$A$166,0),MATCH('Avoided Emissions'!$C$133,'Avoided Emissions'!$A$133:$C$133,0))+INDEX('Avoided Emissions'!$A$133:$C$166,MATCH(AB$3,'Avoided Emissions'!$A$133:$A$166,0),MATCH('Avoided Emissions'!$C$133,'Avoided Emissions'!$A$133:$C$133,0))+INDEX('Avoided Emissions'!$A$219:$C$252,MATCH(AB$3,'Avoided Emissions'!$A$219:$A$252,0),MATCH('Avoided Emissions'!$C$219,'Avoided Emissions'!$A$219:$C$219,0)))))</f>
        <v>0</v>
      </c>
      <c r="AG22" s="184">
        <f>IF(OR($B22="None",'Inputs-Proposals'!$G$22="",'Inputs-Proposals'!$G$23="",'Inputs-Proposals'!$G$25=""),0,IF(AG$3&lt;='Inputs-System'!$C$8,'Inputs-Proposals'!$G$24*MAX('Inputs-Proposals'!$G$27,1)*(1+'Inputs-System'!$C$31)*VLOOKUP($B22,'Coincidence Factors'!$A$5:$C$8,2,FALSE)*VLOOKUP($B22,'Coincidence Factors'!$A$5:$C$8,3,FALSE)*INDEX(Energy!$A$46:$I$81,MATCH(AG$3,Energy!$A$45:$A$81,0),MATCH('Inputs-Proposals'!$C$16,Energy!$A$46:$I$46,0))+'Inputs-Proposals'!$G$28*MAX('Inputs-Proposals'!$G$27,1)*VLOOKUP($B22,'Coincidence Factors'!$A$5:$C$8,2,FALSE)*VLOOKUP($B22,'Coincidence Factors'!$A$5:$C$8,3,FALSE)*INDEX(Energy!$K$46:$L$81,MATCH(AG$3,Energy!$A$45:$A$81,0),2)))</f>
        <v>0</v>
      </c>
      <c r="AH22" s="17">
        <f>IF(OR($B22="None",'Inputs-Proposals'!$G$22="",'Inputs-Proposals'!$G$23="",'Inputs-Proposals'!$G$25=""),0,IF(AG$3&lt;='Inputs-System'!$C$8,'Inputs-Proposals'!$G$24*MAX('Inputs-Proposals'!$G$27,1)*(1+'Inputs-System'!$C$31)*VLOOKUP($B22,'Coincidence Factors'!$A$5:$C$8,2,FALSE)*VLOOKUP($B22,'Coincidence Factors'!$A$5:$C$8,3,FALSE)*INDEX(DRIPE!$A$50:$I$85,MATCH(AG$3,DRIPE!$A$50:$A$85,0),MATCH('Inputs-Proposals'!$G$23,DRIPE!$A$50:$I$50,0))))+IF(OR($B22="None",'Inputs-Proposals'!$G$22="",'Inputs-Proposals'!$G$23="",'Inputs-Proposals'!$G$25=""),0,IF(AG$3&lt;='Inputs-System'!$C$8,'Inputs-Proposals'!$G$24*MAX('Inputs-Proposals'!$G$27,1)*(1+'Inputs-System'!$C$31)*VLOOKUP($B22,'Coincidence Factors'!$A$5:$C$8,2,FALSE)*VLOOKUP($B22,'Coincidence Factors'!$A$5:$C$8,3,FALSE)*INDEX(DRIPE!U67:AD102,MATCH(AG$3,DRIPE!$A$51:$A$85,0),MATCH(DRIPE!$J$50,DRIPE!$A$50:$J$50,0))))</f>
        <v>0</v>
      </c>
      <c r="AI22" s="17">
        <f>IF(OR($B22="None",'Inputs-Proposals'!$G$22="",'Inputs-Proposals'!$G$23="",'Inputs-Proposals'!$G$25=""),0,IF(AG$3&lt;='Inputs-System'!$C$8,'Inputs-Proposals'!$G$26*(1+'Inputs-System'!$C$31)*VLOOKUP($B22,'Coincidence Factors'!$A$5:$C$8,2,FALSE)*VLOOKUP($B22,'Coincidence Factors'!$A$5:$C$8,3,FALSE)*INDEX(Capacity!$A$45:$G$80,MATCH(AG$3,Capacity!$A$45:$A$80,0),MATCH('Inputs-Proposals'!$D$25,Capacity!$A$45:$G$45,0))))</f>
        <v>0</v>
      </c>
      <c r="AJ22" s="17">
        <v>0</v>
      </c>
      <c r="AK22" s="44">
        <f>IF(OR($B22="None",'Inputs-Proposals'!$G$22="",'Inputs-Proposals'!$G$23="",'Inputs-Proposals'!$G$25=""),0,IF(AG$3&lt;='Inputs-System'!$C$8,'Inputs-Proposals'!$G$24*MAX('Inputs-Proposals'!$G$27,1)*(1+'Inputs-System'!$C$31)*VLOOKUP($B22,'Coincidence Factors'!$A$5:$C$8,2,FALSE)*VLOOKUP($B22,'Coincidence Factors'!$A$5:$C$8,3,FALSE)*(INDEX('Avoided Emissions'!$A$49:$C$81,MATCH(AG$3,'Avoided Emissions'!$A$48:$A$81,0),MATCH('Avoided Emissions'!$B$48,'Avoided Emissions'!$A$48:$C$48,0))+INDEX('Avoided Emissions'!$A$133:$C$166,MATCH(AG$3,'Avoided Emissions'!$A$133:$A$166,0),MATCH('Avoided Emissions'!$B$133,'Avoided Emissions'!$A$133:$C$133,0)))+'Inputs-Proposals'!$G$28*MAX('Inputs-Proposals'!$G$27,1)*VLOOKUP($B22,'Coincidence Factors'!$A$5:$C$8,2,FALSE)*VLOOKUP($B22,'Coincidence Factors'!$A$5:$C$8,3,FALSE)*(INDEX('Avoided Emissions'!$A$49:$C$81,MATCH(AG$3,'Avoided Emissions'!$A$48:$A$81,0),MATCH('Avoided Emissions'!$C$48,'Avoided Emissions'!$A$48:$C$48,0))+INDEX('Avoided Emissions'!$A$133:$C$166,MATCH(AG$3,'Avoided Emissions'!$A$133:$A$166,0),MATCH('Avoided Emissions'!$C$133,'Avoided Emissions'!$A$133:$C$133,0))+INDEX('Avoided Emissions'!$A$133:$C$166,MATCH(AG$3,'Avoided Emissions'!$A$133:$A$166,0),MATCH('Avoided Emissions'!$C$133,'Avoided Emissions'!$A$133:$C$133,0))+INDEX('Avoided Emissions'!$A$219:$C$252,MATCH(AG$3,'Avoided Emissions'!$A$219:$A$252,0),MATCH('Avoided Emissions'!$C$219,'Avoided Emissions'!$A$219:$C$219,0)))))</f>
        <v>0</v>
      </c>
      <c r="AL22" s="184">
        <f>IF(OR($B22="None",'Inputs-Proposals'!$G$22="",'Inputs-Proposals'!$G$23="",'Inputs-Proposals'!$G$25=""),0,IF(AL$3&lt;='Inputs-System'!$C$8,'Inputs-Proposals'!$G$24*MAX('Inputs-Proposals'!$G$27,1)*(1+'Inputs-System'!$C$31)*VLOOKUP($B22,'Coincidence Factors'!$A$5:$C$8,2,FALSE)*VLOOKUP($B22,'Coincidence Factors'!$A$5:$C$8,3,FALSE)*INDEX(Energy!$A$46:$I$81,MATCH(AL$3,Energy!$A$45:$A$81,0),MATCH('Inputs-Proposals'!$C$16,Energy!$A$46:$I$46,0))+'Inputs-Proposals'!$G$28*MAX('Inputs-Proposals'!$G$27,1)*VLOOKUP($B22,'Coincidence Factors'!$A$5:$C$8,2,FALSE)*VLOOKUP($B22,'Coincidence Factors'!$A$5:$C$8,3,FALSE)*INDEX(Energy!$K$46:$L$81,MATCH(AL$3,Energy!$A$45:$A$81,0),2)))</f>
        <v>0</v>
      </c>
      <c r="AM22" s="17">
        <f>IF(OR($B22="None",'Inputs-Proposals'!$G$22="",'Inputs-Proposals'!$G$23="",'Inputs-Proposals'!$G$25=""),0,IF(AL$3&lt;='Inputs-System'!$C$8,'Inputs-Proposals'!$G$24*MAX('Inputs-Proposals'!$G$27,1)*(1+'Inputs-System'!$C$31)*VLOOKUP($B22,'Coincidence Factors'!$A$5:$C$8,2,FALSE)*VLOOKUP($B22,'Coincidence Factors'!$A$5:$C$8,3,FALSE)*INDEX(DRIPE!$A$50:$I$85,MATCH(AL$3,DRIPE!$A$50:$A$85,0),MATCH('Inputs-Proposals'!$G$23,DRIPE!$A$50:$I$50,0))))+IF(OR($B22="None",'Inputs-Proposals'!$G$22="",'Inputs-Proposals'!$G$23="",'Inputs-Proposals'!$G$25=""),0,IF(AL$3&lt;='Inputs-System'!$C$8,'Inputs-Proposals'!$G$24*MAX('Inputs-Proposals'!$G$27,1)*(1+'Inputs-System'!$C$31)*VLOOKUP($B22,'Coincidence Factors'!$A$5:$C$8,2,FALSE)*VLOOKUP($B22,'Coincidence Factors'!$A$5:$C$8,3,FALSE)*INDEX(DRIPE!Z67:AI102,MATCH(AL$3,DRIPE!$A$51:$A$85,0),MATCH(DRIPE!$J$50,DRIPE!$A$50:$J$50,0))))</f>
        <v>0</v>
      </c>
      <c r="AN22" s="17">
        <f>IF(OR($B22="None",'Inputs-Proposals'!$G$22="",'Inputs-Proposals'!$G$23="",'Inputs-Proposals'!$G$25=""),0,IF(AL$3&lt;='Inputs-System'!$C$8,'Inputs-Proposals'!$G$26*(1+'Inputs-System'!$C$31)*VLOOKUP($B22,'Coincidence Factors'!$A$5:$C$8,2,FALSE)*VLOOKUP($B22,'Coincidence Factors'!$A$5:$C$8,3,FALSE)*INDEX(Capacity!$A$45:$G$80,MATCH(AL$3,Capacity!$A$45:$A$80,0),MATCH('Inputs-Proposals'!$D$25,Capacity!$A$45:$G$45,0))))</f>
        <v>0</v>
      </c>
      <c r="AO22" s="17">
        <v>0</v>
      </c>
      <c r="AP22" s="44">
        <f>IF(OR($B22="None",'Inputs-Proposals'!$G$22="",'Inputs-Proposals'!$G$23="",'Inputs-Proposals'!$G$25=""),0,IF(AL$3&lt;='Inputs-System'!$C$8,'Inputs-Proposals'!$G$24*MAX('Inputs-Proposals'!$G$27,1)*(1+'Inputs-System'!$C$31)*VLOOKUP($B22,'Coincidence Factors'!$A$5:$C$8,2,FALSE)*VLOOKUP($B22,'Coincidence Factors'!$A$5:$C$8,3,FALSE)*(INDEX('Avoided Emissions'!$A$49:$C$81,MATCH(AL$3,'Avoided Emissions'!$A$48:$A$81,0),MATCH('Avoided Emissions'!$B$48,'Avoided Emissions'!$A$48:$C$48,0))+INDEX('Avoided Emissions'!$A$133:$C$166,MATCH(AL$3,'Avoided Emissions'!$A$133:$A$166,0),MATCH('Avoided Emissions'!$B$133,'Avoided Emissions'!$A$133:$C$133,0)))+'Inputs-Proposals'!$G$28*MAX('Inputs-Proposals'!$G$27,1)*VLOOKUP($B22,'Coincidence Factors'!$A$5:$C$8,2,FALSE)*VLOOKUP($B22,'Coincidence Factors'!$A$5:$C$8,3,FALSE)*(INDEX('Avoided Emissions'!$A$49:$C$81,MATCH(AL$3,'Avoided Emissions'!$A$48:$A$81,0),MATCH('Avoided Emissions'!$C$48,'Avoided Emissions'!$A$48:$C$48,0))+INDEX('Avoided Emissions'!$A$133:$C$166,MATCH(AL$3,'Avoided Emissions'!$A$133:$A$166,0),MATCH('Avoided Emissions'!$C$133,'Avoided Emissions'!$A$133:$C$133,0))+INDEX('Avoided Emissions'!$A$133:$C$166,MATCH(AL$3,'Avoided Emissions'!$A$133:$A$166,0),MATCH('Avoided Emissions'!$C$133,'Avoided Emissions'!$A$133:$C$133,0))+INDEX('Avoided Emissions'!$A$219:$C$252,MATCH(AL$3,'Avoided Emissions'!$A$219:$A$252,0),MATCH('Avoided Emissions'!$C$219,'Avoided Emissions'!$A$219:$C$219,0)))))</f>
        <v>0</v>
      </c>
      <c r="AQ22" s="184">
        <f>IF(OR($B22="None",'Inputs-Proposals'!$G$22="",'Inputs-Proposals'!$G$23="",'Inputs-Proposals'!$G$25=""),0,IF(AQ$3&lt;='Inputs-System'!$C$8,'Inputs-Proposals'!$G$24*MAX('Inputs-Proposals'!$G$27,1)*(1+'Inputs-System'!$C$31)*VLOOKUP($B22,'Coincidence Factors'!$A$5:$C$8,2,FALSE)*VLOOKUP($B22,'Coincidence Factors'!$A$5:$C$8,3,FALSE)*INDEX(Energy!$A$46:$I$81,MATCH(AQ$3,Energy!$A$45:$A$81,0),MATCH('Inputs-Proposals'!$C$16,Energy!$A$46:$I$46,0))+'Inputs-Proposals'!$G$28*MAX('Inputs-Proposals'!$G$27,1)*VLOOKUP($B22,'Coincidence Factors'!$A$5:$C$8,2,FALSE)*VLOOKUP($B22,'Coincidence Factors'!$A$5:$C$8,3,FALSE)*INDEX(Energy!$K$46:$L$81,MATCH(AQ$3,Energy!$A$45:$A$81,0),2)))</f>
        <v>0</v>
      </c>
      <c r="AR22" s="17">
        <f>IF(OR($B22="None",'Inputs-Proposals'!$G$22="",'Inputs-Proposals'!$G$23="",'Inputs-Proposals'!$G$25=""),0,IF(AQ$3&lt;='Inputs-System'!$C$8,'Inputs-Proposals'!$G$24*MAX('Inputs-Proposals'!$G$27,1)*(1+'Inputs-System'!$C$31)*VLOOKUP($B22,'Coincidence Factors'!$A$5:$C$8,2,FALSE)*VLOOKUP($B22,'Coincidence Factors'!$A$5:$C$8,3,FALSE)*INDEX(DRIPE!$A$50:$I$85,MATCH(AQ$3,DRIPE!$A$50:$A$85,0),MATCH('Inputs-Proposals'!$G$23,DRIPE!$A$50:$I$50,0))))+IF(OR($B22="None",'Inputs-Proposals'!$G$22="",'Inputs-Proposals'!$G$23="",'Inputs-Proposals'!$G$25=""),0,IF(AQ$3&lt;='Inputs-System'!$C$8,'Inputs-Proposals'!$G$24*MAX('Inputs-Proposals'!$G$27,1)*(1+'Inputs-System'!$C$31)*VLOOKUP($B22,'Coincidence Factors'!$A$5:$C$8,2,FALSE)*VLOOKUP($B22,'Coincidence Factors'!$A$5:$C$8,3,FALSE)*INDEX(DRIPE!AE67:AN102,MATCH(AQ$3,DRIPE!$A$51:$A$85,0),MATCH(DRIPE!$J$50,DRIPE!$A$50:$J$50,0))))</f>
        <v>0</v>
      </c>
      <c r="AS22" s="17">
        <f>IF(OR($B22="None",'Inputs-Proposals'!$G$22="",'Inputs-Proposals'!$G$23="",'Inputs-Proposals'!$G$25=""),0,IF(AQ$3&lt;='Inputs-System'!$C$8,'Inputs-Proposals'!$G$26*(1+'Inputs-System'!$C$31)*VLOOKUP($B22,'Coincidence Factors'!$A$5:$C$8,2,FALSE)*VLOOKUP($B22,'Coincidence Factors'!$A$5:$C$8,3,FALSE)*INDEX(Capacity!$A$45:$G$80,MATCH(AQ$3,Capacity!$A$45:$A$80,0),MATCH('Inputs-Proposals'!$D$25,Capacity!$A$45:$G$45,0))))</f>
        <v>0</v>
      </c>
      <c r="AT22" s="17">
        <v>0</v>
      </c>
      <c r="AU22" s="44">
        <f>IF(OR($B22="None",'Inputs-Proposals'!$G$22="",'Inputs-Proposals'!$G$23="",'Inputs-Proposals'!$G$25=""),0,IF(AQ$3&lt;='Inputs-System'!$C$8,'Inputs-Proposals'!$G$24*MAX('Inputs-Proposals'!$G$27,1)*(1+'Inputs-System'!$C$31)*VLOOKUP($B22,'Coincidence Factors'!$A$5:$C$8,2,FALSE)*VLOOKUP($B22,'Coincidence Factors'!$A$5:$C$8,3,FALSE)*(INDEX('Avoided Emissions'!$A$49:$C$81,MATCH(AQ$3,'Avoided Emissions'!$A$48:$A$81,0),MATCH('Avoided Emissions'!$B$48,'Avoided Emissions'!$A$48:$C$48,0))+INDEX('Avoided Emissions'!$A$133:$C$166,MATCH(AQ$3,'Avoided Emissions'!$A$133:$A$166,0),MATCH('Avoided Emissions'!$B$133,'Avoided Emissions'!$A$133:$C$133,0)))+'Inputs-Proposals'!$G$28*MAX('Inputs-Proposals'!$G$27,1)*VLOOKUP($B22,'Coincidence Factors'!$A$5:$C$8,2,FALSE)*VLOOKUP($B22,'Coincidence Factors'!$A$5:$C$8,3,FALSE)*(INDEX('Avoided Emissions'!$A$49:$C$81,MATCH(AQ$3,'Avoided Emissions'!$A$48:$A$81,0),MATCH('Avoided Emissions'!$C$48,'Avoided Emissions'!$A$48:$C$48,0))+INDEX('Avoided Emissions'!$A$133:$C$166,MATCH(AQ$3,'Avoided Emissions'!$A$133:$A$166,0),MATCH('Avoided Emissions'!$C$133,'Avoided Emissions'!$A$133:$C$133,0))+INDEX('Avoided Emissions'!$A$133:$C$166,MATCH(AQ$3,'Avoided Emissions'!$A$133:$A$166,0),MATCH('Avoided Emissions'!$C$133,'Avoided Emissions'!$A$133:$C$133,0))+INDEX('Avoided Emissions'!$A$219:$C$252,MATCH(AQ$3,'Avoided Emissions'!$A$219:$A$252,0),MATCH('Avoided Emissions'!$C$219,'Avoided Emissions'!$A$219:$C$219,0)))))</f>
        <v>0</v>
      </c>
      <c r="AV22" s="184">
        <f>IF(OR($B22="None",'Inputs-Proposals'!$G$22="",'Inputs-Proposals'!$G$23="",'Inputs-Proposals'!$G$25=""),0,IF(AV$3&lt;='Inputs-System'!$C$8,'Inputs-Proposals'!$G$24*MAX('Inputs-Proposals'!$G$27,1)*(1+'Inputs-System'!$C$31)*VLOOKUP($B22,'Coincidence Factors'!$A$5:$C$8,2,FALSE)*VLOOKUP($B22,'Coincidence Factors'!$A$5:$C$8,3,FALSE)*INDEX(Energy!$A$46:$I$81,MATCH(AV$3,Energy!$A$45:$A$81,0),MATCH('Inputs-Proposals'!$C$16,Energy!$A$46:$I$46,0))+'Inputs-Proposals'!$G$28*MAX('Inputs-Proposals'!$G$27,1)*VLOOKUP($B22,'Coincidence Factors'!$A$5:$C$8,2,FALSE)*VLOOKUP($B22,'Coincidence Factors'!$A$5:$C$8,3,FALSE)*INDEX(Energy!$K$46:$L$81,MATCH(AV$3,Energy!$A$45:$A$81,0),2)))</f>
        <v>0</v>
      </c>
      <c r="AW22" s="17">
        <f>IF(OR($B22="None",'Inputs-Proposals'!$G$22="",'Inputs-Proposals'!$G$23="",'Inputs-Proposals'!$G$25=""),0,IF(AV$3&lt;='Inputs-System'!$C$8,'Inputs-Proposals'!$G$24*MAX('Inputs-Proposals'!$G$27,1)*(1+'Inputs-System'!$C$31)*VLOOKUP($B22,'Coincidence Factors'!$A$5:$C$8,2,FALSE)*VLOOKUP($B22,'Coincidence Factors'!$A$5:$C$8,3,FALSE)*INDEX(DRIPE!$A$50:$I$85,MATCH(AV$3,DRIPE!$A$50:$A$85,0),MATCH('Inputs-Proposals'!$G$23,DRIPE!$A$50:$I$50,0))))+IF(OR($B22="None",'Inputs-Proposals'!$G$22="",'Inputs-Proposals'!$G$23="",'Inputs-Proposals'!$G$25=""),0,IF(AV$3&lt;='Inputs-System'!$C$8,'Inputs-Proposals'!$G$24*MAX('Inputs-Proposals'!$G$27,1)*(1+'Inputs-System'!$C$31)*VLOOKUP($B22,'Coincidence Factors'!$A$5:$C$8,2,FALSE)*VLOOKUP($B22,'Coincidence Factors'!$A$5:$C$8,3,FALSE)*INDEX(DRIPE!AJ67:AS102,MATCH(AV$3,DRIPE!$A$51:$A$85,0),MATCH(DRIPE!$J$50,DRIPE!$A$50:$J$50,0))))</f>
        <v>0</v>
      </c>
      <c r="AX22" s="17">
        <f>IF(OR($B22="None",'Inputs-Proposals'!$G$22="",'Inputs-Proposals'!$G$23="",'Inputs-Proposals'!$G$25=""),0,IF(AV$3&lt;='Inputs-System'!$C$8,'Inputs-Proposals'!$G$26*(1+'Inputs-System'!$C$31)*VLOOKUP($B22,'Coincidence Factors'!$A$5:$C$8,2,FALSE)*VLOOKUP($B22,'Coincidence Factors'!$A$5:$C$8,3,FALSE)*INDEX(Capacity!$A$45:$G$80,MATCH(AV$3,Capacity!$A$45:$A$80,0),MATCH('Inputs-Proposals'!$D$25,Capacity!$A$45:$G$45,0))))</f>
        <v>0</v>
      </c>
      <c r="AY22" s="17">
        <v>0</v>
      </c>
      <c r="AZ22" s="44">
        <f>IF(OR($B22="None",'Inputs-Proposals'!$G$22="",'Inputs-Proposals'!$G$23="",'Inputs-Proposals'!$G$25=""),0,IF(AV$3&lt;='Inputs-System'!$C$8,'Inputs-Proposals'!$G$24*MAX('Inputs-Proposals'!$G$27,1)*(1+'Inputs-System'!$C$31)*VLOOKUP($B22,'Coincidence Factors'!$A$5:$C$8,2,FALSE)*VLOOKUP($B22,'Coincidence Factors'!$A$5:$C$8,3,FALSE)*(INDEX('Avoided Emissions'!$A$49:$C$81,MATCH(AV$3,'Avoided Emissions'!$A$48:$A$81,0),MATCH('Avoided Emissions'!$B$48,'Avoided Emissions'!$A$48:$C$48,0))+INDEX('Avoided Emissions'!$A$133:$C$166,MATCH(AV$3,'Avoided Emissions'!$A$133:$A$166,0),MATCH('Avoided Emissions'!$B$133,'Avoided Emissions'!$A$133:$C$133,0)))+'Inputs-Proposals'!$G$28*MAX('Inputs-Proposals'!$G$27,1)*VLOOKUP($B22,'Coincidence Factors'!$A$5:$C$8,2,FALSE)*VLOOKUP($B22,'Coincidence Factors'!$A$5:$C$8,3,FALSE)*(INDEX('Avoided Emissions'!$A$49:$C$81,MATCH(AV$3,'Avoided Emissions'!$A$48:$A$81,0),MATCH('Avoided Emissions'!$C$48,'Avoided Emissions'!$A$48:$C$48,0))+INDEX('Avoided Emissions'!$A$133:$C$166,MATCH(AV$3,'Avoided Emissions'!$A$133:$A$166,0),MATCH('Avoided Emissions'!$C$133,'Avoided Emissions'!$A$133:$C$133,0))+INDEX('Avoided Emissions'!$A$133:$C$166,MATCH(AV$3,'Avoided Emissions'!$A$133:$A$166,0),MATCH('Avoided Emissions'!$C$133,'Avoided Emissions'!$A$133:$C$133,0))+INDEX('Avoided Emissions'!$A$219:$C$252,MATCH(AV$3,'Avoided Emissions'!$A$219:$A$252,0),MATCH('Avoided Emissions'!$C$219,'Avoided Emissions'!$A$219:$C$219,0)))))</f>
        <v>0</v>
      </c>
      <c r="BA22" s="184">
        <f>IF(OR($B22="None",'Inputs-Proposals'!$G$22="",'Inputs-Proposals'!$G$23="",'Inputs-Proposals'!$G$25=""),0,IF(BA$3&lt;='Inputs-System'!$C$8,'Inputs-Proposals'!$G$24*MAX('Inputs-Proposals'!$G$27,1)*(1+'Inputs-System'!$C$31)*VLOOKUP($B22,'Coincidence Factors'!$A$5:$C$8,2,FALSE)*VLOOKUP($B22,'Coincidence Factors'!$A$5:$C$8,3,FALSE)*INDEX(Energy!$A$46:$I$81,MATCH(BA$3,Energy!$A$45:$A$81,0),MATCH('Inputs-Proposals'!$C$16,Energy!$A$46:$I$46,0))+'Inputs-Proposals'!$G$28*MAX('Inputs-Proposals'!$G$27,1)*VLOOKUP($B22,'Coincidence Factors'!$A$5:$C$8,2,FALSE)*VLOOKUP($B22,'Coincidence Factors'!$A$5:$C$8,3,FALSE)*INDEX(Energy!$K$46:$L$81,MATCH(BA$3,Energy!$A$45:$A$81,0),2)))</f>
        <v>0</v>
      </c>
      <c r="BB22" s="17">
        <f>IF(OR($B22="None",'Inputs-Proposals'!$G$22="",'Inputs-Proposals'!$G$23="",'Inputs-Proposals'!$G$25=""),0,IF(BA$3&lt;='Inputs-System'!$C$8,'Inputs-Proposals'!$G$24*MAX('Inputs-Proposals'!$G$27,1)*(1+'Inputs-System'!$C$31)*VLOOKUP($B22,'Coincidence Factors'!$A$5:$C$8,2,FALSE)*VLOOKUP($B22,'Coincidence Factors'!$A$5:$C$8,3,FALSE)*INDEX(DRIPE!$A$50:$I$85,MATCH(BA$3,DRIPE!$A$50:$A$85,0),MATCH('Inputs-Proposals'!$G$23,DRIPE!$A$50:$I$50,0))))+IF(OR($B22="None",'Inputs-Proposals'!$G$22="",'Inputs-Proposals'!$G$23="",'Inputs-Proposals'!$G$25=""),0,IF(BA$3&lt;='Inputs-System'!$C$8,'Inputs-Proposals'!$G$24*MAX('Inputs-Proposals'!$G$27,1)*(1+'Inputs-System'!$C$31)*VLOOKUP($B22,'Coincidence Factors'!$A$5:$C$8,2,FALSE)*VLOOKUP($B22,'Coincidence Factors'!$A$5:$C$8,3,FALSE)*INDEX(DRIPE!AO67:AX102,MATCH(BA$3,DRIPE!$A$51:$A$85,0),MATCH(DRIPE!$J$50,DRIPE!$A$50:$J$50,0))))</f>
        <v>0</v>
      </c>
      <c r="BC22" s="17">
        <f>IF(OR($B22="None",'Inputs-Proposals'!$G$22="",'Inputs-Proposals'!$G$23="",'Inputs-Proposals'!$G$25=""),0,IF(BA$3&lt;='Inputs-System'!$C$8,'Inputs-Proposals'!$G$26*(1+'Inputs-System'!$C$31)*VLOOKUP($B22,'Coincidence Factors'!$A$5:$C$8,2,FALSE)*VLOOKUP($B22,'Coincidence Factors'!$A$5:$C$8,3,FALSE)*INDEX(Capacity!$A$45:$G$80,MATCH(BA$3,Capacity!$A$45:$A$80,0),MATCH('Inputs-Proposals'!$D$25,Capacity!$A$45:$G$45,0))))</f>
        <v>0</v>
      </c>
      <c r="BD22" s="17">
        <v>0</v>
      </c>
      <c r="BE22" s="44">
        <f>IF(OR($B22="None",'Inputs-Proposals'!$G$22="",'Inputs-Proposals'!$G$23="",'Inputs-Proposals'!$G$25=""),0,IF(BA$3&lt;='Inputs-System'!$C$8,'Inputs-Proposals'!$G$24*MAX('Inputs-Proposals'!$G$27,1)*(1+'Inputs-System'!$C$31)*VLOOKUP($B22,'Coincidence Factors'!$A$5:$C$8,2,FALSE)*VLOOKUP($B22,'Coincidence Factors'!$A$5:$C$8,3,FALSE)*(INDEX('Avoided Emissions'!$A$49:$C$81,MATCH(BA$3,'Avoided Emissions'!$A$48:$A$81,0),MATCH('Avoided Emissions'!$B$48,'Avoided Emissions'!$A$48:$C$48,0))+INDEX('Avoided Emissions'!$A$133:$C$166,MATCH(BA$3,'Avoided Emissions'!$A$133:$A$166,0),MATCH('Avoided Emissions'!$B$133,'Avoided Emissions'!$A$133:$C$133,0)))+'Inputs-Proposals'!$G$28*MAX('Inputs-Proposals'!$G$27,1)*VLOOKUP($B22,'Coincidence Factors'!$A$5:$C$8,2,FALSE)*VLOOKUP($B22,'Coincidence Factors'!$A$5:$C$8,3,FALSE)*(INDEX('Avoided Emissions'!$A$49:$C$81,MATCH(BA$3,'Avoided Emissions'!$A$48:$A$81,0),MATCH('Avoided Emissions'!$C$48,'Avoided Emissions'!$A$48:$C$48,0))+INDEX('Avoided Emissions'!$A$133:$C$166,MATCH(BA$3,'Avoided Emissions'!$A$133:$A$166,0),MATCH('Avoided Emissions'!$C$133,'Avoided Emissions'!$A$133:$C$133,0))+INDEX('Avoided Emissions'!$A$133:$C$166,MATCH(BA$3,'Avoided Emissions'!$A$133:$A$166,0),MATCH('Avoided Emissions'!$C$133,'Avoided Emissions'!$A$133:$C$133,0))+INDEX('Avoided Emissions'!$A$219:$C$252,MATCH(BA$3,'Avoided Emissions'!$A$219:$A$252,0),MATCH('Avoided Emissions'!$C$219,'Avoided Emissions'!$A$219:$C$219,0)))))</f>
        <v>0</v>
      </c>
      <c r="BF22" s="184">
        <f>IF(OR($B22="None",'Inputs-Proposals'!$G$22="",'Inputs-Proposals'!$G$23="",'Inputs-Proposals'!$G$25=""),0,IF(BF$3&lt;='Inputs-System'!$C$8,'Inputs-Proposals'!$G$24*MAX('Inputs-Proposals'!$G$27,1)*(1+'Inputs-System'!$C$31)*VLOOKUP($B22,'Coincidence Factors'!$A$5:$C$8,2,FALSE)*VLOOKUP($B22,'Coincidence Factors'!$A$5:$C$8,3,FALSE)*INDEX(Energy!$A$46:$I$81,MATCH(BF$3,Energy!$A$45:$A$81,0),MATCH('Inputs-Proposals'!$C$16,Energy!$A$46:$I$46,0))+'Inputs-Proposals'!$G$28*MAX('Inputs-Proposals'!$G$27,1)*VLOOKUP($B22,'Coincidence Factors'!$A$5:$C$8,2,FALSE)*VLOOKUP($B22,'Coincidence Factors'!$A$5:$C$8,3,FALSE)*INDEX(Energy!$K$46:$L$81,MATCH(BF$3,Energy!$A$45:$A$81,0),2)))</f>
        <v>0</v>
      </c>
      <c r="BG22" s="17">
        <f>IF(OR($B22="None",'Inputs-Proposals'!$G$22="",'Inputs-Proposals'!$G$23="",'Inputs-Proposals'!$G$25=""),0,IF(BF$3&lt;='Inputs-System'!$C$8,'Inputs-Proposals'!$G$24*MAX('Inputs-Proposals'!$G$27,1)*(1+'Inputs-System'!$C$31)*VLOOKUP($B22,'Coincidence Factors'!$A$5:$C$8,2,FALSE)*VLOOKUP($B22,'Coincidence Factors'!$A$5:$C$8,3,FALSE)*INDEX(DRIPE!$A$50:$I$85,MATCH(BF$3,DRIPE!$A$50:$A$85,0),MATCH('Inputs-Proposals'!$G$23,DRIPE!$A$50:$I$50,0))))+IF(OR($B22="None",'Inputs-Proposals'!$G$22="",'Inputs-Proposals'!$G$23="",'Inputs-Proposals'!$G$25=""),0,IF(BF$3&lt;='Inputs-System'!$C$8,'Inputs-Proposals'!$G$24*MAX('Inputs-Proposals'!$G$27,1)*(1+'Inputs-System'!$C$31)*VLOOKUP($B22,'Coincidence Factors'!$A$5:$C$8,2,FALSE)*VLOOKUP($B22,'Coincidence Factors'!$A$5:$C$8,3,FALSE)*INDEX(DRIPE!AT67:BC102,MATCH(BF$3,DRIPE!$A$51:$A$85,0),MATCH(DRIPE!$J$50,DRIPE!$A$50:$J$50,0))))</f>
        <v>0</v>
      </c>
      <c r="BH22" s="17">
        <f>IF(OR($B22="None",'Inputs-Proposals'!$G$22="",'Inputs-Proposals'!$G$23="",'Inputs-Proposals'!$G$25=""),0,IF(BF$3&lt;='Inputs-System'!$C$8,'Inputs-Proposals'!$G$26*(1+'Inputs-System'!$C$31)*VLOOKUP($B22,'Coincidence Factors'!$A$5:$C$8,2,FALSE)*VLOOKUP($B22,'Coincidence Factors'!$A$5:$C$8,3,FALSE)*INDEX(Capacity!$A$45:$G$80,MATCH(BF$3,Capacity!$A$45:$A$80,0),MATCH('Inputs-Proposals'!$D$25,Capacity!$A$45:$G$45,0))))</f>
        <v>0</v>
      </c>
      <c r="BI22" s="17">
        <v>0</v>
      </c>
      <c r="BJ22" s="44">
        <f>IF(OR($B22="None",'Inputs-Proposals'!$G$22="",'Inputs-Proposals'!$G$23="",'Inputs-Proposals'!$G$25=""),0,IF(BF$3&lt;='Inputs-System'!$C$8,'Inputs-Proposals'!$G$24*MAX('Inputs-Proposals'!$G$27,1)*(1+'Inputs-System'!$C$31)*VLOOKUP($B22,'Coincidence Factors'!$A$5:$C$8,2,FALSE)*VLOOKUP($B22,'Coincidence Factors'!$A$5:$C$8,3,FALSE)*(INDEX('Avoided Emissions'!$A$49:$C$81,MATCH(BF$3,'Avoided Emissions'!$A$48:$A$81,0),MATCH('Avoided Emissions'!$B$48,'Avoided Emissions'!$A$48:$C$48,0))+INDEX('Avoided Emissions'!$A$133:$C$166,MATCH(BF$3,'Avoided Emissions'!$A$133:$A$166,0),MATCH('Avoided Emissions'!$B$133,'Avoided Emissions'!$A$133:$C$133,0)))+'Inputs-Proposals'!$G$28*MAX('Inputs-Proposals'!$G$27,1)*VLOOKUP($B22,'Coincidence Factors'!$A$5:$C$8,2,FALSE)*VLOOKUP($B22,'Coincidence Factors'!$A$5:$C$8,3,FALSE)*(INDEX('Avoided Emissions'!$A$49:$C$81,MATCH(BF$3,'Avoided Emissions'!$A$48:$A$81,0),MATCH('Avoided Emissions'!$C$48,'Avoided Emissions'!$A$48:$C$48,0))+INDEX('Avoided Emissions'!$A$133:$C$166,MATCH(BF$3,'Avoided Emissions'!$A$133:$A$166,0),MATCH('Avoided Emissions'!$C$133,'Avoided Emissions'!$A$133:$C$133,0))+INDEX('Avoided Emissions'!$A$133:$C$166,MATCH(BF$3,'Avoided Emissions'!$A$133:$A$166,0),MATCH('Avoided Emissions'!$C$133,'Avoided Emissions'!$A$133:$C$133,0))+INDEX('Avoided Emissions'!$A$219:$C$252,MATCH(BF$3,'Avoided Emissions'!$A$219:$A$252,0),MATCH('Avoided Emissions'!$C$219,'Avoided Emissions'!$A$219:$C$219,0)))))</f>
        <v>0</v>
      </c>
      <c r="BK22" s="184">
        <f>IF(OR($B22="None",'Inputs-Proposals'!$G$22="",'Inputs-Proposals'!$G$23="",'Inputs-Proposals'!$G$25=""),0,IF(BK$3&lt;='Inputs-System'!$C$8,'Inputs-Proposals'!$G$24*MAX('Inputs-Proposals'!$G$27,1)*(1+'Inputs-System'!$C$31)*VLOOKUP($B22,'Coincidence Factors'!$A$5:$C$8,2,FALSE)*VLOOKUP($B22,'Coincidence Factors'!$A$5:$C$8,3,FALSE)*INDEX(Energy!$A$46:$I$81,MATCH(BK$3,Energy!$A$45:$A$81,0),MATCH('Inputs-Proposals'!$C$16,Energy!$A$46:$I$46,0))+'Inputs-Proposals'!$G$28*MAX('Inputs-Proposals'!$G$27,1)*VLOOKUP($B22,'Coincidence Factors'!$A$5:$C$8,2,FALSE)*VLOOKUP($B22,'Coincidence Factors'!$A$5:$C$8,3,FALSE)*INDEX(Energy!$K$46:$L$81,MATCH(BK$3,Energy!$A$45:$A$81,0),2)))</f>
        <v>0</v>
      </c>
      <c r="BL22" s="17">
        <f>IF(OR($B22="None",'Inputs-Proposals'!$G$22="",'Inputs-Proposals'!$G$23="",'Inputs-Proposals'!$G$25=""),0,IF(BK$3&lt;='Inputs-System'!$C$8,'Inputs-Proposals'!$G$24*MAX('Inputs-Proposals'!$G$27,1)*(1+'Inputs-System'!$C$31)*VLOOKUP($B22,'Coincidence Factors'!$A$5:$C$8,2,FALSE)*VLOOKUP($B22,'Coincidence Factors'!$A$5:$C$8,3,FALSE)*INDEX(DRIPE!$A$50:$I$85,MATCH(BK$3,DRIPE!$A$50:$A$85,0),MATCH('Inputs-Proposals'!$G$23,DRIPE!$A$50:$I$50,0))))+IF(OR($B22="None",'Inputs-Proposals'!$G$22="",'Inputs-Proposals'!$G$23="",'Inputs-Proposals'!$G$25=""),0,IF(BK$3&lt;='Inputs-System'!$C$8,'Inputs-Proposals'!$G$24*MAX('Inputs-Proposals'!$G$27,1)*(1+'Inputs-System'!$C$31)*VLOOKUP($B22,'Coincidence Factors'!$A$5:$C$8,2,FALSE)*VLOOKUP($B22,'Coincidence Factors'!$A$5:$C$8,3,FALSE)*INDEX(DRIPE!AY67:BH102,MATCH(BK$3,DRIPE!$A$51:$A$85,0),MATCH(DRIPE!$J$50,DRIPE!$A$50:$J$50,0))))</f>
        <v>0</v>
      </c>
      <c r="BM22" s="17">
        <f>IF(OR($B22="None",'Inputs-Proposals'!$G$22="",'Inputs-Proposals'!$G$23="",'Inputs-Proposals'!$G$25=""),0,IF(BK$3&lt;='Inputs-System'!$C$8,'Inputs-Proposals'!$G$26*(1+'Inputs-System'!$C$31)*VLOOKUP($B22,'Coincidence Factors'!$A$5:$C$8,2,FALSE)*VLOOKUP($B22,'Coincidence Factors'!$A$5:$C$8,3,FALSE)*INDEX(Capacity!$A$45:$G$80,MATCH(BK$3,Capacity!$A$45:$A$80,0),MATCH('Inputs-Proposals'!$D$25,Capacity!$A$45:$G$45,0))))</f>
        <v>0</v>
      </c>
      <c r="BN22" s="17">
        <v>0</v>
      </c>
      <c r="BO22" s="44">
        <f>IF(OR($B22="None",'Inputs-Proposals'!$G$22="",'Inputs-Proposals'!$G$23="",'Inputs-Proposals'!$G$25=""),0,IF(BK$3&lt;='Inputs-System'!$C$8,'Inputs-Proposals'!$G$24*MAX('Inputs-Proposals'!$G$27,1)*(1+'Inputs-System'!$C$31)*VLOOKUP($B22,'Coincidence Factors'!$A$5:$C$8,2,FALSE)*VLOOKUP($B22,'Coincidence Factors'!$A$5:$C$8,3,FALSE)*(INDEX('Avoided Emissions'!$A$49:$C$81,MATCH(BK$3,'Avoided Emissions'!$A$48:$A$81,0),MATCH('Avoided Emissions'!$B$48,'Avoided Emissions'!$A$48:$C$48,0))+INDEX('Avoided Emissions'!$A$133:$C$166,MATCH(BK$3,'Avoided Emissions'!$A$133:$A$166,0),MATCH('Avoided Emissions'!$B$133,'Avoided Emissions'!$A$133:$C$133,0)))+'Inputs-Proposals'!$G$28*MAX('Inputs-Proposals'!$G$27,1)*VLOOKUP($B22,'Coincidence Factors'!$A$5:$C$8,2,FALSE)*VLOOKUP($B22,'Coincidence Factors'!$A$5:$C$8,3,FALSE)*(INDEX('Avoided Emissions'!$A$49:$C$81,MATCH(BK$3,'Avoided Emissions'!$A$48:$A$81,0),MATCH('Avoided Emissions'!$C$48,'Avoided Emissions'!$A$48:$C$48,0))+INDEX('Avoided Emissions'!$A$133:$C$166,MATCH(BK$3,'Avoided Emissions'!$A$133:$A$166,0),MATCH('Avoided Emissions'!$C$133,'Avoided Emissions'!$A$133:$C$133,0))+INDEX('Avoided Emissions'!$A$133:$C$166,MATCH(BK$3,'Avoided Emissions'!$A$133:$A$166,0),MATCH('Avoided Emissions'!$C$133,'Avoided Emissions'!$A$133:$C$133,0))+INDEX('Avoided Emissions'!$A$219:$C$252,MATCH(BK$3,'Avoided Emissions'!$A$219:$A$252,0),MATCH('Avoided Emissions'!$C$219,'Avoided Emissions'!$A$219:$C$219,0)))))</f>
        <v>0</v>
      </c>
      <c r="BP22" s="184">
        <f>IF(OR($B22="None",'Inputs-Proposals'!$G$22="",'Inputs-Proposals'!$G$23="",'Inputs-Proposals'!$G$25=""),0,IF(BP$3&lt;='Inputs-System'!$C$8,'Inputs-Proposals'!$G$24*MAX('Inputs-Proposals'!$G$27,1)*(1+'Inputs-System'!$C$31)*VLOOKUP($B22,'Coincidence Factors'!$A$5:$C$8,2,FALSE)*VLOOKUP($B22,'Coincidence Factors'!$A$5:$C$8,3,FALSE)*INDEX(Energy!$A$46:$I$81,MATCH(BP$3,Energy!$A$45:$A$81,0),MATCH('Inputs-Proposals'!$C$16,Energy!$A$46:$I$46,0))+'Inputs-Proposals'!$G$28*MAX('Inputs-Proposals'!$G$27,1)*VLOOKUP($B22,'Coincidence Factors'!$A$5:$C$8,2,FALSE)*VLOOKUP($B22,'Coincidence Factors'!$A$5:$C$8,3,FALSE)*INDEX(Energy!$K$46:$L$81,MATCH(BP$3,Energy!$A$45:$A$81,0),2)))</f>
        <v>0</v>
      </c>
      <c r="BQ22" s="17">
        <f>IF(OR($B22="None",'Inputs-Proposals'!$G$22="",'Inputs-Proposals'!$G$23="",'Inputs-Proposals'!$G$25=""),0,IF(BP$3&lt;='Inputs-System'!$C$8,'Inputs-Proposals'!$G$24*MAX('Inputs-Proposals'!$G$27,1)*(1+'Inputs-System'!$C$31)*VLOOKUP($B22,'Coincidence Factors'!$A$5:$C$8,2,FALSE)*VLOOKUP($B22,'Coincidence Factors'!$A$5:$C$8,3,FALSE)*INDEX(DRIPE!$A$50:$I$85,MATCH(BP$3,DRIPE!$A$50:$A$85,0),MATCH('Inputs-Proposals'!$G$23,DRIPE!$A$50:$I$50,0))))+IF(OR($B22="None",'Inputs-Proposals'!$G$22="",'Inputs-Proposals'!$G$23="",'Inputs-Proposals'!$G$25=""),0,IF(BP$3&lt;='Inputs-System'!$C$8,'Inputs-Proposals'!$G$24*MAX('Inputs-Proposals'!$G$27,1)*(1+'Inputs-System'!$C$31)*VLOOKUP($B22,'Coincidence Factors'!$A$5:$C$8,2,FALSE)*VLOOKUP($B22,'Coincidence Factors'!$A$5:$C$8,3,FALSE)*INDEX(DRIPE!BD67:BM102,MATCH(BP$3,DRIPE!$A$51:$A$85,0),MATCH(DRIPE!$J$50,DRIPE!$A$50:$J$50,0))))</f>
        <v>0</v>
      </c>
      <c r="BR22" s="17">
        <f>IF(OR($B22="None",'Inputs-Proposals'!$G$22="",'Inputs-Proposals'!$G$23="",'Inputs-Proposals'!$G$25=""),0,IF(BP$3&lt;='Inputs-System'!$C$8,'Inputs-Proposals'!$G$26*(1+'Inputs-System'!$C$31)*VLOOKUP($B22,'Coincidence Factors'!$A$5:$C$8,2,FALSE)*VLOOKUP($B22,'Coincidence Factors'!$A$5:$C$8,3,FALSE)*INDEX(Capacity!$A$45:$G$80,MATCH(BP$3,Capacity!$A$45:$A$80,0),MATCH('Inputs-Proposals'!$D$25,Capacity!$A$45:$G$45,0))))</f>
        <v>0</v>
      </c>
      <c r="BS22" s="17">
        <v>0</v>
      </c>
      <c r="BT22" s="44">
        <f>IF(OR($B22="None",'Inputs-Proposals'!$G$22="",'Inputs-Proposals'!$G$23="",'Inputs-Proposals'!$G$25=""),0,IF(BP$3&lt;='Inputs-System'!$C$8,'Inputs-Proposals'!$G$24*MAX('Inputs-Proposals'!$G$27,1)*(1+'Inputs-System'!$C$31)*VLOOKUP($B22,'Coincidence Factors'!$A$5:$C$8,2,FALSE)*VLOOKUP($B22,'Coincidence Factors'!$A$5:$C$8,3,FALSE)*(INDEX('Avoided Emissions'!$A$49:$C$81,MATCH(BP$3,'Avoided Emissions'!$A$48:$A$81,0),MATCH('Avoided Emissions'!$B$48,'Avoided Emissions'!$A$48:$C$48,0))+INDEX('Avoided Emissions'!$A$133:$C$166,MATCH(BP$3,'Avoided Emissions'!$A$133:$A$166,0),MATCH('Avoided Emissions'!$B$133,'Avoided Emissions'!$A$133:$C$133,0)))+'Inputs-Proposals'!$G$28*MAX('Inputs-Proposals'!$G$27,1)*VLOOKUP($B22,'Coincidence Factors'!$A$5:$C$8,2,FALSE)*VLOOKUP($B22,'Coincidence Factors'!$A$5:$C$8,3,FALSE)*(INDEX('Avoided Emissions'!$A$49:$C$81,MATCH(BP$3,'Avoided Emissions'!$A$48:$A$81,0),MATCH('Avoided Emissions'!$C$48,'Avoided Emissions'!$A$48:$C$48,0))+INDEX('Avoided Emissions'!$A$133:$C$166,MATCH(BP$3,'Avoided Emissions'!$A$133:$A$166,0),MATCH('Avoided Emissions'!$C$133,'Avoided Emissions'!$A$133:$C$133,0))+INDEX('Avoided Emissions'!$A$133:$C$166,MATCH(BP$3,'Avoided Emissions'!$A$133:$A$166,0),MATCH('Avoided Emissions'!$C$133,'Avoided Emissions'!$A$133:$C$133,0))+INDEX('Avoided Emissions'!$A$219:$C$252,MATCH(BP$3,'Avoided Emissions'!$A$219:$A$252,0),MATCH('Avoided Emissions'!$C$219,'Avoided Emissions'!$A$219:$C$219,0)))))</f>
        <v>0</v>
      </c>
      <c r="BU22" s="184">
        <f>IF(OR($B22="None",'Inputs-Proposals'!$G$22="",'Inputs-Proposals'!$G$23="",'Inputs-Proposals'!$G$25=""),0,IF(BU$3&lt;='Inputs-System'!$C$8,'Inputs-Proposals'!$G$24*MAX('Inputs-Proposals'!$G$27,1)*(1+'Inputs-System'!$C$31)*VLOOKUP($B22,'Coincidence Factors'!$A$5:$C$8,2,FALSE)*VLOOKUP($B22,'Coincidence Factors'!$A$5:$C$8,3,FALSE)*INDEX(Energy!$A$46:$I$81,MATCH(BU$3,Energy!$A$45:$A$81,0),MATCH('Inputs-Proposals'!$C$16,Energy!$A$46:$I$46,0))+'Inputs-Proposals'!$G$28*MAX('Inputs-Proposals'!$G$27,1)*VLOOKUP($B22,'Coincidence Factors'!$A$5:$C$8,2,FALSE)*VLOOKUP($B22,'Coincidence Factors'!$A$5:$C$8,3,FALSE)*INDEX(Energy!$K$46:$L$81,MATCH(BU$3,Energy!$A$45:$A$81,0),2)))</f>
        <v>0</v>
      </c>
      <c r="BV22" s="17">
        <f>IF(OR($B22="None",'Inputs-Proposals'!$G$22="",'Inputs-Proposals'!$G$23="",'Inputs-Proposals'!$G$25=""),0,IF(BU$3&lt;='Inputs-System'!$C$8,'Inputs-Proposals'!$G$24*MAX('Inputs-Proposals'!$G$27,1)*(1+'Inputs-System'!$C$31)*VLOOKUP($B22,'Coincidence Factors'!$A$5:$C$8,2,FALSE)*VLOOKUP($B22,'Coincidence Factors'!$A$5:$C$8,3,FALSE)*INDEX(DRIPE!$A$50:$I$85,MATCH(BU$3,DRIPE!$A$50:$A$85,0),MATCH('Inputs-Proposals'!$G$23,DRIPE!$A$50:$I$50,0))))+IF(OR($B22="None",'Inputs-Proposals'!$G$22="",'Inputs-Proposals'!$G$23="",'Inputs-Proposals'!$G$25=""),0,IF(BU$3&lt;='Inputs-System'!$C$8,'Inputs-Proposals'!$G$24*MAX('Inputs-Proposals'!$G$27,1)*(1+'Inputs-System'!$C$31)*VLOOKUP($B22,'Coincidence Factors'!$A$5:$C$8,2,FALSE)*VLOOKUP($B22,'Coincidence Factors'!$A$5:$C$8,3,FALSE)*INDEX(DRIPE!BI67:BR102,MATCH(BU$3,DRIPE!$A$51:$A$85,0),MATCH(DRIPE!$J$50,DRIPE!$A$50:$J$50,0))))</f>
        <v>0</v>
      </c>
      <c r="BW22" s="17">
        <f>IF(OR($B22="None",'Inputs-Proposals'!$G$22="",'Inputs-Proposals'!$G$23="",'Inputs-Proposals'!$G$25=""),0,IF(BU$3&lt;='Inputs-System'!$C$8,'Inputs-Proposals'!$G$26*(1+'Inputs-System'!$C$31)*VLOOKUP($B22,'Coincidence Factors'!$A$5:$C$8,2,FALSE)*VLOOKUP($B22,'Coincidence Factors'!$A$5:$C$8,3,FALSE)*INDEX(Capacity!$A$45:$G$80,MATCH(BU$3,Capacity!$A$45:$A$80,0),MATCH('Inputs-Proposals'!$D$25,Capacity!$A$45:$G$45,0))))</f>
        <v>0</v>
      </c>
      <c r="BX22" s="17">
        <v>0</v>
      </c>
      <c r="BY22" s="44">
        <f>IF(OR($B22="None",'Inputs-Proposals'!$G$22="",'Inputs-Proposals'!$G$23="",'Inputs-Proposals'!$G$25=""),0,IF(BU$3&lt;='Inputs-System'!$C$8,'Inputs-Proposals'!$G$24*MAX('Inputs-Proposals'!$G$27,1)*(1+'Inputs-System'!$C$31)*VLOOKUP($B22,'Coincidence Factors'!$A$5:$C$8,2,FALSE)*VLOOKUP($B22,'Coincidence Factors'!$A$5:$C$8,3,FALSE)*(INDEX('Avoided Emissions'!$A$49:$C$81,MATCH(BU$3,'Avoided Emissions'!$A$48:$A$81,0),MATCH('Avoided Emissions'!$B$48,'Avoided Emissions'!$A$48:$C$48,0))+INDEX('Avoided Emissions'!$A$133:$C$166,MATCH(BU$3,'Avoided Emissions'!$A$133:$A$166,0),MATCH('Avoided Emissions'!$B$133,'Avoided Emissions'!$A$133:$C$133,0)))+'Inputs-Proposals'!$G$28*MAX('Inputs-Proposals'!$G$27,1)*VLOOKUP($B22,'Coincidence Factors'!$A$5:$C$8,2,FALSE)*VLOOKUP($B22,'Coincidence Factors'!$A$5:$C$8,3,FALSE)*(INDEX('Avoided Emissions'!$A$49:$C$81,MATCH(BU$3,'Avoided Emissions'!$A$48:$A$81,0),MATCH('Avoided Emissions'!$C$48,'Avoided Emissions'!$A$48:$C$48,0))+INDEX('Avoided Emissions'!$A$133:$C$166,MATCH(BU$3,'Avoided Emissions'!$A$133:$A$166,0),MATCH('Avoided Emissions'!$C$133,'Avoided Emissions'!$A$133:$C$133,0))+INDEX('Avoided Emissions'!$A$133:$C$166,MATCH(BU$3,'Avoided Emissions'!$A$133:$A$166,0),MATCH('Avoided Emissions'!$C$133,'Avoided Emissions'!$A$133:$C$133,0))+INDEX('Avoided Emissions'!$A$219:$C$252,MATCH(BU$3,'Avoided Emissions'!$A$219:$A$252,0),MATCH('Avoided Emissions'!$C$219,'Avoided Emissions'!$A$219:$C$219,0)))))</f>
        <v>0</v>
      </c>
      <c r="BZ22" s="184">
        <f>IF(OR($B22="None",'Inputs-Proposals'!$G$22="",'Inputs-Proposals'!$G$23="",'Inputs-Proposals'!$G$25=""),0,IF(BZ$3&lt;='Inputs-System'!$C$8,'Inputs-Proposals'!$G$24*MAX('Inputs-Proposals'!$G$27,1)*(1+'Inputs-System'!$C$31)*VLOOKUP($B22,'Coincidence Factors'!$A$5:$C$8,2,FALSE)*VLOOKUP($B22,'Coincidence Factors'!$A$5:$C$8,3,FALSE)*INDEX(Energy!$A$46:$I$81,MATCH(BZ$3,Energy!$A$45:$A$81,0),MATCH('Inputs-Proposals'!$C$16,Energy!$A$46:$I$46,0))+'Inputs-Proposals'!$G$28*MAX('Inputs-Proposals'!$G$27,1)*VLOOKUP($B22,'Coincidence Factors'!$A$5:$C$8,2,FALSE)*VLOOKUP($B22,'Coincidence Factors'!$A$5:$C$8,3,FALSE)*INDEX(Energy!$K$46:$L$81,MATCH(BZ$3,Energy!$A$45:$A$81,0),2)))</f>
        <v>0</v>
      </c>
      <c r="CA22" s="17">
        <f>IF(OR($B22="None",'Inputs-Proposals'!$G$22="",'Inputs-Proposals'!$G$23="",'Inputs-Proposals'!$G$25=""),0,IF(BZ$3&lt;='Inputs-System'!$C$8,'Inputs-Proposals'!$G$24*MAX('Inputs-Proposals'!$G$27,1)*(1+'Inputs-System'!$C$31)*VLOOKUP($B22,'Coincidence Factors'!$A$5:$C$8,2,FALSE)*VLOOKUP($B22,'Coincidence Factors'!$A$5:$C$8,3,FALSE)*INDEX(DRIPE!$A$50:$I$85,MATCH(BZ$3,DRIPE!$A$50:$A$85,0),MATCH('Inputs-Proposals'!$G$23,DRIPE!$A$50:$I$50,0))))+IF(OR($B22="None",'Inputs-Proposals'!$G$22="",'Inputs-Proposals'!$G$23="",'Inputs-Proposals'!$G$25=""),0,IF(BZ$3&lt;='Inputs-System'!$C$8,'Inputs-Proposals'!$G$24*MAX('Inputs-Proposals'!$G$27,1)*(1+'Inputs-System'!$C$31)*VLOOKUP($B22,'Coincidence Factors'!$A$5:$C$8,2,FALSE)*VLOOKUP($B22,'Coincidence Factors'!$A$5:$C$8,3,FALSE)*INDEX(DRIPE!BN67:BW102,MATCH(BZ$3,DRIPE!$A$51:$A$85,0),MATCH(DRIPE!$J$50,DRIPE!$A$50:$J$50,0))))</f>
        <v>0</v>
      </c>
      <c r="CB22" s="17">
        <f>IF(OR($B22="None",'Inputs-Proposals'!$G$22="",'Inputs-Proposals'!$G$23="",'Inputs-Proposals'!$G$25=""),0,IF(BZ$3&lt;='Inputs-System'!$C$8,'Inputs-Proposals'!$G$26*(1+'Inputs-System'!$C$31)*VLOOKUP($B22,'Coincidence Factors'!$A$5:$C$8,2,FALSE)*VLOOKUP($B22,'Coincidence Factors'!$A$5:$C$8,3,FALSE)*INDEX(Capacity!$A$45:$G$80,MATCH(BZ$3,Capacity!$A$45:$A$80,0),MATCH('Inputs-Proposals'!$D$25,Capacity!$A$45:$G$45,0))))</f>
        <v>0</v>
      </c>
      <c r="CC22" s="17">
        <v>0</v>
      </c>
      <c r="CD22" s="44">
        <f>IF(OR($B22="None",'Inputs-Proposals'!$G$22="",'Inputs-Proposals'!$G$23="",'Inputs-Proposals'!$G$25=""),0,IF(BZ$3&lt;='Inputs-System'!$C$8,'Inputs-Proposals'!$G$24*MAX('Inputs-Proposals'!$G$27,1)*(1+'Inputs-System'!$C$31)*VLOOKUP($B22,'Coincidence Factors'!$A$5:$C$8,2,FALSE)*VLOOKUP($B22,'Coincidence Factors'!$A$5:$C$8,3,FALSE)*(INDEX('Avoided Emissions'!$A$49:$C$81,MATCH(BZ$3,'Avoided Emissions'!$A$48:$A$81,0),MATCH('Avoided Emissions'!$B$48,'Avoided Emissions'!$A$48:$C$48,0))+INDEX('Avoided Emissions'!$A$133:$C$166,MATCH(BZ$3,'Avoided Emissions'!$A$133:$A$166,0),MATCH('Avoided Emissions'!$B$133,'Avoided Emissions'!$A$133:$C$133,0)))+'Inputs-Proposals'!$G$28*MAX('Inputs-Proposals'!$G$27,1)*VLOOKUP($B22,'Coincidence Factors'!$A$5:$C$8,2,FALSE)*VLOOKUP($B22,'Coincidence Factors'!$A$5:$C$8,3,FALSE)*(INDEX('Avoided Emissions'!$A$49:$C$81,MATCH(BZ$3,'Avoided Emissions'!$A$48:$A$81,0),MATCH('Avoided Emissions'!$C$48,'Avoided Emissions'!$A$48:$C$48,0))+INDEX('Avoided Emissions'!$A$133:$C$166,MATCH(BZ$3,'Avoided Emissions'!$A$133:$A$166,0),MATCH('Avoided Emissions'!$C$133,'Avoided Emissions'!$A$133:$C$133,0))+INDEX('Avoided Emissions'!$A$133:$C$166,MATCH(BZ$3,'Avoided Emissions'!$A$133:$A$166,0),MATCH('Avoided Emissions'!$C$133,'Avoided Emissions'!$A$133:$C$133,0))+INDEX('Avoided Emissions'!$A$219:$C$252,MATCH(BZ$3,'Avoided Emissions'!$A$219:$A$252,0),MATCH('Avoided Emissions'!$C$219,'Avoided Emissions'!$A$219:$C$219,0)))))</f>
        <v>0</v>
      </c>
      <c r="CE22" s="184">
        <f>IF(OR($B22="None",'Inputs-Proposals'!$G$22="",'Inputs-Proposals'!$G$23="",'Inputs-Proposals'!$G$25=""),0,IF(CE$3&lt;='Inputs-System'!$C$8,'Inputs-Proposals'!$G$24*MAX('Inputs-Proposals'!$G$27,1)*(1+'Inputs-System'!$C$31)*VLOOKUP($B22,'Coincidence Factors'!$A$5:$C$8,2,FALSE)*VLOOKUP($B22,'Coincidence Factors'!$A$5:$C$8,3,FALSE)*INDEX(Energy!$A$46:$I$81,MATCH(CE$3,Energy!$A$45:$A$81,0),MATCH('Inputs-Proposals'!$C$16,Energy!$A$46:$I$46,0))+'Inputs-Proposals'!$G$28*MAX('Inputs-Proposals'!$G$27,1)*VLOOKUP($B22,'Coincidence Factors'!$A$5:$C$8,2,FALSE)*VLOOKUP($B22,'Coincidence Factors'!$A$5:$C$8,3,FALSE)*INDEX(Energy!$K$46:$L$81,MATCH(CE$3,Energy!$A$45:$A$81,0),2)))</f>
        <v>0</v>
      </c>
      <c r="CF22" s="17">
        <f>IF(OR($B22="None",'Inputs-Proposals'!$G$22="",'Inputs-Proposals'!$G$23="",'Inputs-Proposals'!$G$25=""),0,IF(CE$3&lt;='Inputs-System'!$C$8,'Inputs-Proposals'!$G$24*MAX('Inputs-Proposals'!$G$27,1)*(1+'Inputs-System'!$C$31)*VLOOKUP($B22,'Coincidence Factors'!$A$5:$C$8,2,FALSE)*VLOOKUP($B22,'Coincidence Factors'!$A$5:$C$8,3,FALSE)*INDEX(DRIPE!$A$50:$I$85,MATCH(CE$3,DRIPE!$A$50:$A$85,0),MATCH('Inputs-Proposals'!$G$23,DRIPE!$A$50:$I$50,0))))+IF(OR($B22="None",'Inputs-Proposals'!$G$22="",'Inputs-Proposals'!$G$23="",'Inputs-Proposals'!$G$25=""),0,IF(CE$3&lt;='Inputs-System'!$C$8,'Inputs-Proposals'!$G$24*MAX('Inputs-Proposals'!$G$27,1)*(1+'Inputs-System'!$C$31)*VLOOKUP($B22,'Coincidence Factors'!$A$5:$C$8,2,FALSE)*VLOOKUP($B22,'Coincidence Factors'!$A$5:$C$8,3,FALSE)*INDEX(DRIPE!BS67:CB102,MATCH(CE$3,DRIPE!$A$51:$A$85,0),MATCH(DRIPE!$J$50,DRIPE!$A$50:$J$50,0))))</f>
        <v>0</v>
      </c>
      <c r="CG22" s="17">
        <f>IF(OR($B22="None",'Inputs-Proposals'!$G$22="",'Inputs-Proposals'!$G$23="",'Inputs-Proposals'!$G$25=""),0,IF(CE$3&lt;='Inputs-System'!$C$8,'Inputs-Proposals'!$G$26*(1+'Inputs-System'!$C$31)*VLOOKUP($B22,'Coincidence Factors'!$A$5:$C$8,2,FALSE)*VLOOKUP($B22,'Coincidence Factors'!$A$5:$C$8,3,FALSE)*INDEX(Capacity!$A$45:$G$80,MATCH(CE$3,Capacity!$A$45:$A$80,0),MATCH('Inputs-Proposals'!$D$25,Capacity!$A$45:$G$45,0))))</f>
        <v>0</v>
      </c>
      <c r="CH22" s="17">
        <v>0</v>
      </c>
      <c r="CI22" s="44">
        <f>IF(OR($B22="None",'Inputs-Proposals'!$G$22="",'Inputs-Proposals'!$G$23="",'Inputs-Proposals'!$G$25=""),0,IF(CE$3&lt;='Inputs-System'!$C$8,'Inputs-Proposals'!$G$24*MAX('Inputs-Proposals'!$G$27,1)*(1+'Inputs-System'!$C$31)*VLOOKUP($B22,'Coincidence Factors'!$A$5:$C$8,2,FALSE)*VLOOKUP($B22,'Coincidence Factors'!$A$5:$C$8,3,FALSE)*(INDEX('Avoided Emissions'!$A$49:$C$81,MATCH(CE$3,'Avoided Emissions'!$A$48:$A$81,0),MATCH('Avoided Emissions'!$B$48,'Avoided Emissions'!$A$48:$C$48,0))+INDEX('Avoided Emissions'!$A$133:$C$166,MATCH(CE$3,'Avoided Emissions'!$A$133:$A$166,0),MATCH('Avoided Emissions'!$B$133,'Avoided Emissions'!$A$133:$C$133,0)))+'Inputs-Proposals'!$G$28*MAX('Inputs-Proposals'!$G$27,1)*VLOOKUP($B22,'Coincidence Factors'!$A$5:$C$8,2,FALSE)*VLOOKUP($B22,'Coincidence Factors'!$A$5:$C$8,3,FALSE)*(INDEX('Avoided Emissions'!$A$49:$C$81,MATCH(CE$3,'Avoided Emissions'!$A$48:$A$81,0),MATCH('Avoided Emissions'!$C$48,'Avoided Emissions'!$A$48:$C$48,0))+INDEX('Avoided Emissions'!$A$133:$C$166,MATCH(CE$3,'Avoided Emissions'!$A$133:$A$166,0),MATCH('Avoided Emissions'!$C$133,'Avoided Emissions'!$A$133:$C$133,0))+INDEX('Avoided Emissions'!$A$133:$C$166,MATCH(CE$3,'Avoided Emissions'!$A$133:$A$166,0),MATCH('Avoided Emissions'!$C$133,'Avoided Emissions'!$A$133:$C$133,0))+INDEX('Avoided Emissions'!$A$219:$C$252,MATCH(CE$3,'Avoided Emissions'!$A$219:$A$252,0),MATCH('Avoided Emissions'!$C$219,'Avoided Emissions'!$A$219:$C$219,0)))))</f>
        <v>0</v>
      </c>
      <c r="CJ22" s="184">
        <f>IF(OR($B22="None",'Inputs-Proposals'!$G$22="",'Inputs-Proposals'!$G$23="",'Inputs-Proposals'!$G$25=""),0,IF(CJ$3&lt;='Inputs-System'!$C$8,'Inputs-Proposals'!$G$24*MAX('Inputs-Proposals'!$G$27,1)*(1+'Inputs-System'!$C$31)*VLOOKUP($B22,'Coincidence Factors'!$A$5:$C$8,2,FALSE)*VLOOKUP($B22,'Coincidence Factors'!$A$5:$C$8,3,FALSE)*INDEX(Energy!$A$46:$I$81,MATCH(CJ$3,Energy!$A$45:$A$81,0),MATCH('Inputs-Proposals'!$C$16,Energy!$A$46:$I$46,0))+'Inputs-Proposals'!$G$28*MAX('Inputs-Proposals'!$G$27,1)*VLOOKUP($B22,'Coincidence Factors'!$A$5:$C$8,2,FALSE)*VLOOKUP($B22,'Coincidence Factors'!$A$5:$C$8,3,FALSE)*INDEX(Energy!$K$46:$L$81,MATCH(CJ$3,Energy!$A$45:$A$81,0),2)))</f>
        <v>0</v>
      </c>
      <c r="CK22" s="17">
        <f>IF(OR($B22="None",'Inputs-Proposals'!$G$22="",'Inputs-Proposals'!$G$23="",'Inputs-Proposals'!$G$25=""),0,IF(CJ$3&lt;='Inputs-System'!$C$8,'Inputs-Proposals'!$G$24*MAX('Inputs-Proposals'!$G$27,1)*(1+'Inputs-System'!$C$31)*VLOOKUP($B22,'Coincidence Factors'!$A$5:$C$8,2,FALSE)*VLOOKUP($B22,'Coincidence Factors'!$A$5:$C$8,3,FALSE)*INDEX(DRIPE!$A$50:$I$85,MATCH(CJ$3,DRIPE!$A$50:$A$85,0),MATCH('Inputs-Proposals'!$G$23,DRIPE!$A$50:$I$50,0))))+IF(OR($B22="None",'Inputs-Proposals'!$G$22="",'Inputs-Proposals'!$G$23="",'Inputs-Proposals'!$G$25=""),0,IF(CJ$3&lt;='Inputs-System'!$C$8,'Inputs-Proposals'!$G$24*MAX('Inputs-Proposals'!$G$27,1)*(1+'Inputs-System'!$C$31)*VLOOKUP($B22,'Coincidence Factors'!$A$5:$C$8,2,FALSE)*VLOOKUP($B22,'Coincidence Factors'!$A$5:$C$8,3,FALSE)*INDEX(DRIPE!BX67:CG102,MATCH(CJ$3,DRIPE!$A$51:$A$85,0),MATCH(DRIPE!$J$50,DRIPE!$A$50:$J$50,0))))</f>
        <v>0</v>
      </c>
      <c r="CL22" s="17">
        <f>IF(OR($B22="None",'Inputs-Proposals'!$G$22="",'Inputs-Proposals'!$G$23="",'Inputs-Proposals'!$G$25=""),0,IF(CJ$3&lt;='Inputs-System'!$C$8,'Inputs-Proposals'!$G$26*(1+'Inputs-System'!$C$31)*VLOOKUP($B22,'Coincidence Factors'!$A$5:$C$8,2,FALSE)*VLOOKUP($B22,'Coincidence Factors'!$A$5:$C$8,3,FALSE)*INDEX(Capacity!$A$45:$G$80,MATCH(CJ$3,Capacity!$A$45:$A$80,0),MATCH('Inputs-Proposals'!$D$25,Capacity!$A$45:$G$45,0))))</f>
        <v>0</v>
      </c>
      <c r="CM22" s="17">
        <v>0</v>
      </c>
      <c r="CN22" s="44">
        <f>IF(OR($B22="None",'Inputs-Proposals'!$G$22="",'Inputs-Proposals'!$G$23="",'Inputs-Proposals'!$G$25=""),0,IF(CJ$3&lt;='Inputs-System'!$C$8,'Inputs-Proposals'!$G$24*MAX('Inputs-Proposals'!$G$27,1)*(1+'Inputs-System'!$C$31)*VLOOKUP($B22,'Coincidence Factors'!$A$5:$C$8,2,FALSE)*VLOOKUP($B22,'Coincidence Factors'!$A$5:$C$8,3,FALSE)*(INDEX('Avoided Emissions'!$A$49:$C$81,MATCH(CJ$3,'Avoided Emissions'!$A$48:$A$81,0),MATCH('Avoided Emissions'!$B$48,'Avoided Emissions'!$A$48:$C$48,0))+INDEX('Avoided Emissions'!$A$133:$C$166,MATCH(CJ$3,'Avoided Emissions'!$A$133:$A$166,0),MATCH('Avoided Emissions'!$B$133,'Avoided Emissions'!$A$133:$C$133,0)))+'Inputs-Proposals'!$G$28*MAX('Inputs-Proposals'!$G$27,1)*VLOOKUP($B22,'Coincidence Factors'!$A$5:$C$8,2,FALSE)*VLOOKUP($B22,'Coincidence Factors'!$A$5:$C$8,3,FALSE)*(INDEX('Avoided Emissions'!$A$49:$C$81,MATCH(CJ$3,'Avoided Emissions'!$A$48:$A$81,0),MATCH('Avoided Emissions'!$C$48,'Avoided Emissions'!$A$48:$C$48,0))+INDEX('Avoided Emissions'!$A$133:$C$166,MATCH(CJ$3,'Avoided Emissions'!$A$133:$A$166,0),MATCH('Avoided Emissions'!$C$133,'Avoided Emissions'!$A$133:$C$133,0))+INDEX('Avoided Emissions'!$A$133:$C$166,MATCH(CJ$3,'Avoided Emissions'!$A$133:$A$166,0),MATCH('Avoided Emissions'!$C$133,'Avoided Emissions'!$A$133:$C$133,0))+INDEX('Avoided Emissions'!$A$219:$C$252,MATCH(CJ$3,'Avoided Emissions'!$A$219:$A$252,0),MATCH('Avoided Emissions'!$C$219,'Avoided Emissions'!$A$219:$C$219,0)))))</f>
        <v>0</v>
      </c>
      <c r="CO22" s="184">
        <f>IF(OR($B22="None",'Inputs-Proposals'!$G$22="",'Inputs-Proposals'!$G$23="",'Inputs-Proposals'!$G$25=""),0,IF(CO$3&lt;='Inputs-System'!$C$8,'Inputs-Proposals'!$G$24*MAX('Inputs-Proposals'!$G$27,1)*(1+'Inputs-System'!$C$31)*VLOOKUP($B22,'Coincidence Factors'!$A$5:$C$8,2,FALSE)*VLOOKUP($B22,'Coincidence Factors'!$A$5:$C$8,3,FALSE)*INDEX(Energy!$A$46:$I$81,MATCH(CO$3,Energy!$A$45:$A$81,0),MATCH('Inputs-Proposals'!$C$16,Energy!$A$46:$I$46,0))+'Inputs-Proposals'!$G$28*MAX('Inputs-Proposals'!$G$27,1)*VLOOKUP($B22,'Coincidence Factors'!$A$5:$C$8,2,FALSE)*VLOOKUP($B22,'Coincidence Factors'!$A$5:$C$8,3,FALSE)*INDEX(Energy!$K$46:$L$81,MATCH(CO$3,Energy!$A$45:$A$81,0),2)))</f>
        <v>0</v>
      </c>
      <c r="CP22" s="17">
        <f>IF(OR($B22="None",'Inputs-Proposals'!$G$22="",'Inputs-Proposals'!$G$23="",'Inputs-Proposals'!$G$25=""),0,IF(CO$3&lt;='Inputs-System'!$C$8,'Inputs-Proposals'!$G$24*MAX('Inputs-Proposals'!$G$27,1)*(1+'Inputs-System'!$C$31)*VLOOKUP($B22,'Coincidence Factors'!$A$5:$C$8,2,FALSE)*VLOOKUP($B22,'Coincidence Factors'!$A$5:$C$8,3,FALSE)*INDEX(DRIPE!$A$50:$I$85,MATCH(CO$3,DRIPE!$A$50:$A$85,0),MATCH('Inputs-Proposals'!$G$23,DRIPE!$A$50:$I$50,0))))+IF(OR($B22="None",'Inputs-Proposals'!$G$22="",'Inputs-Proposals'!$G$23="",'Inputs-Proposals'!$G$25=""),0,IF(CO$3&lt;='Inputs-System'!$C$8,'Inputs-Proposals'!$G$24*MAX('Inputs-Proposals'!$G$27,1)*(1+'Inputs-System'!$C$31)*VLOOKUP($B22,'Coincidence Factors'!$A$5:$C$8,2,FALSE)*VLOOKUP($B22,'Coincidence Factors'!$A$5:$C$8,3,FALSE)*INDEX(DRIPE!CC67:CL102,MATCH(CO$3,DRIPE!$A$51:$A$85,0),MATCH(DRIPE!$J$50,DRIPE!$A$50:$J$50,0))))</f>
        <v>0</v>
      </c>
      <c r="CQ22" s="17">
        <f>IF(OR($B22="None",'Inputs-Proposals'!$G$22="",'Inputs-Proposals'!$G$23="",'Inputs-Proposals'!$G$25=""),0,IF(CO$3&lt;='Inputs-System'!$C$8,'Inputs-Proposals'!$G$26*(1+'Inputs-System'!$C$31)*VLOOKUP($B22,'Coincidence Factors'!$A$5:$C$8,2,FALSE)*VLOOKUP($B22,'Coincidence Factors'!$A$5:$C$8,3,FALSE)*INDEX(Capacity!$A$45:$G$80,MATCH(CO$3,Capacity!$A$45:$A$80,0),MATCH('Inputs-Proposals'!$D$25,Capacity!$A$45:$G$45,0))))</f>
        <v>0</v>
      </c>
      <c r="CR22" s="17">
        <v>0</v>
      </c>
      <c r="CS22" s="44">
        <f>IF(OR($B22="None",'Inputs-Proposals'!$G$22="",'Inputs-Proposals'!$G$23="",'Inputs-Proposals'!$G$25=""),0,IF(CO$3&lt;='Inputs-System'!$C$8,'Inputs-Proposals'!$G$24*MAX('Inputs-Proposals'!$G$27,1)*(1+'Inputs-System'!$C$31)*VLOOKUP($B22,'Coincidence Factors'!$A$5:$C$8,2,FALSE)*VLOOKUP($B22,'Coincidence Factors'!$A$5:$C$8,3,FALSE)*(INDEX('Avoided Emissions'!$A$49:$C$81,MATCH(CO$3,'Avoided Emissions'!$A$48:$A$81,0),MATCH('Avoided Emissions'!$B$48,'Avoided Emissions'!$A$48:$C$48,0))+INDEX('Avoided Emissions'!$A$133:$C$166,MATCH(CO$3,'Avoided Emissions'!$A$133:$A$166,0),MATCH('Avoided Emissions'!$B$133,'Avoided Emissions'!$A$133:$C$133,0)))+'Inputs-Proposals'!$G$28*MAX('Inputs-Proposals'!$G$27,1)*VLOOKUP($B22,'Coincidence Factors'!$A$5:$C$8,2,FALSE)*VLOOKUP($B22,'Coincidence Factors'!$A$5:$C$8,3,FALSE)*(INDEX('Avoided Emissions'!$A$49:$C$81,MATCH(CO$3,'Avoided Emissions'!$A$48:$A$81,0),MATCH('Avoided Emissions'!$C$48,'Avoided Emissions'!$A$48:$C$48,0))+INDEX('Avoided Emissions'!$A$133:$C$166,MATCH(CO$3,'Avoided Emissions'!$A$133:$A$166,0),MATCH('Avoided Emissions'!$C$133,'Avoided Emissions'!$A$133:$C$133,0))+INDEX('Avoided Emissions'!$A$133:$C$166,MATCH(CO$3,'Avoided Emissions'!$A$133:$A$166,0),MATCH('Avoided Emissions'!$C$133,'Avoided Emissions'!$A$133:$C$133,0))+INDEX('Avoided Emissions'!$A$219:$C$252,MATCH(CO$3,'Avoided Emissions'!$A$219:$A$252,0),MATCH('Avoided Emissions'!$C$219,'Avoided Emissions'!$A$219:$C$219,0)))))</f>
        <v>0</v>
      </c>
      <c r="CT22" s="184">
        <f>IF(OR($B22="None",'Inputs-Proposals'!$G$22="",'Inputs-Proposals'!$G$23="",'Inputs-Proposals'!$G$25=""),0,IF(CT$3&lt;='Inputs-System'!$C$8,'Inputs-Proposals'!$G$24*MAX('Inputs-Proposals'!$G$27,1)*(1+'Inputs-System'!$C$31)*VLOOKUP($B22,'Coincidence Factors'!$A$5:$C$8,2,FALSE)*VLOOKUP($B22,'Coincidence Factors'!$A$5:$C$8,3,FALSE)*INDEX(Energy!$A$46:$I$81,MATCH(CT$3,Energy!$A$45:$A$81,0),MATCH('Inputs-Proposals'!$C$16,Energy!$A$46:$I$46,0))+'Inputs-Proposals'!$G$28*MAX('Inputs-Proposals'!$G$27,1)*VLOOKUP($B22,'Coincidence Factors'!$A$5:$C$8,2,FALSE)*VLOOKUP($B22,'Coincidence Factors'!$A$5:$C$8,3,FALSE)*INDEX(Energy!$K$46:$L$81,MATCH(CT$3,Energy!$A$45:$A$81,0),2)))</f>
        <v>0</v>
      </c>
      <c r="CU22" s="17">
        <f>IF(OR($B22="None",'Inputs-Proposals'!$G$22="",'Inputs-Proposals'!$G$23="",'Inputs-Proposals'!$G$25=""),0,IF(CT$3&lt;='Inputs-System'!$C$8,'Inputs-Proposals'!$G$24*MAX('Inputs-Proposals'!$G$27,1)*(1+'Inputs-System'!$C$31)*VLOOKUP($B22,'Coincidence Factors'!$A$5:$C$8,2,FALSE)*VLOOKUP($B22,'Coincidence Factors'!$A$5:$C$8,3,FALSE)*INDEX(DRIPE!$A$50:$I$85,MATCH(CT$3,DRIPE!$A$50:$A$85,0),MATCH('Inputs-Proposals'!$G$23,DRIPE!$A$50:$I$50,0))))+IF(OR($B22="None",'Inputs-Proposals'!$G$22="",'Inputs-Proposals'!$G$23="",'Inputs-Proposals'!$G$25=""),0,IF(CT$3&lt;='Inputs-System'!$C$8,'Inputs-Proposals'!$G$24*MAX('Inputs-Proposals'!$G$27,1)*(1+'Inputs-System'!$C$31)*VLOOKUP($B22,'Coincidence Factors'!$A$5:$C$8,2,FALSE)*VLOOKUP($B22,'Coincidence Factors'!$A$5:$C$8,3,FALSE)*INDEX(DRIPE!CH67:CQ102,MATCH(CT$3,DRIPE!$A$51:$A$85,0),MATCH(DRIPE!$J$50,DRIPE!$A$50:$J$50,0))))</f>
        <v>0</v>
      </c>
      <c r="CV22" s="17">
        <f>IF(OR($B22="None",'Inputs-Proposals'!$G$22="",'Inputs-Proposals'!$G$23="",'Inputs-Proposals'!$G$25=""),0,IF(CT$3&lt;='Inputs-System'!$C$8,'Inputs-Proposals'!$G$26*(1+'Inputs-System'!$C$31)*VLOOKUP($B22,'Coincidence Factors'!$A$5:$C$8,2,FALSE)*VLOOKUP($B22,'Coincidence Factors'!$A$5:$C$8,3,FALSE)*INDEX(Capacity!$A$45:$G$80,MATCH(CT$3,Capacity!$A$45:$A$80,0),MATCH('Inputs-Proposals'!$D$25,Capacity!$A$45:$G$45,0))))</f>
        <v>0</v>
      </c>
      <c r="CW22" s="17">
        <v>0</v>
      </c>
      <c r="CX22" s="44">
        <f>IF(OR($B22="None",'Inputs-Proposals'!$G$22="",'Inputs-Proposals'!$G$23="",'Inputs-Proposals'!$G$25=""),0,IF(CT$3&lt;='Inputs-System'!$C$8,'Inputs-Proposals'!$G$24*MAX('Inputs-Proposals'!$G$27,1)*(1+'Inputs-System'!$C$31)*VLOOKUP($B22,'Coincidence Factors'!$A$5:$C$8,2,FALSE)*VLOOKUP($B22,'Coincidence Factors'!$A$5:$C$8,3,FALSE)*(INDEX('Avoided Emissions'!$A$49:$C$81,MATCH(CT$3,'Avoided Emissions'!$A$48:$A$81,0),MATCH('Avoided Emissions'!$B$48,'Avoided Emissions'!$A$48:$C$48,0))+INDEX('Avoided Emissions'!$A$133:$C$166,MATCH(CT$3,'Avoided Emissions'!$A$133:$A$166,0),MATCH('Avoided Emissions'!$B$133,'Avoided Emissions'!$A$133:$C$133,0)))+'Inputs-Proposals'!$G$28*MAX('Inputs-Proposals'!$G$27,1)*VLOOKUP($B22,'Coincidence Factors'!$A$5:$C$8,2,FALSE)*VLOOKUP($B22,'Coincidence Factors'!$A$5:$C$8,3,FALSE)*(INDEX('Avoided Emissions'!$A$49:$C$81,MATCH(CT$3,'Avoided Emissions'!$A$48:$A$81,0),MATCH('Avoided Emissions'!$C$48,'Avoided Emissions'!$A$48:$C$48,0))+INDEX('Avoided Emissions'!$A$133:$C$166,MATCH(CT$3,'Avoided Emissions'!$A$133:$A$166,0),MATCH('Avoided Emissions'!$C$133,'Avoided Emissions'!$A$133:$C$133,0))+INDEX('Avoided Emissions'!$A$133:$C$166,MATCH(CT$3,'Avoided Emissions'!$A$133:$A$166,0),MATCH('Avoided Emissions'!$C$133,'Avoided Emissions'!$A$133:$C$133,0))+INDEX('Avoided Emissions'!$A$219:$C$252,MATCH(CT$3,'Avoided Emissions'!$A$219:$A$252,0),MATCH('Avoided Emissions'!$C$219,'Avoided Emissions'!$A$219:$C$219,0)))))</f>
        <v>0</v>
      </c>
      <c r="CY22" s="184">
        <f>IF(OR($B22="None",'Inputs-Proposals'!$G$22="",'Inputs-Proposals'!$G$23="",'Inputs-Proposals'!$G$25=""),0,IF(CY$3&lt;='Inputs-System'!$C$8,'Inputs-Proposals'!$G$24*MAX('Inputs-Proposals'!$G$27,1)*(1+'Inputs-System'!$C$31)*VLOOKUP($B22,'Coincidence Factors'!$A$5:$C$8,2,FALSE)*VLOOKUP($B22,'Coincidence Factors'!$A$5:$C$8,3,FALSE)*INDEX(Energy!$A$46:$I$81,MATCH(CY$3,Energy!$A$45:$A$81,0),MATCH('Inputs-Proposals'!$C$16,Energy!$A$46:$I$46,0))+'Inputs-Proposals'!$G$28*MAX('Inputs-Proposals'!$G$27,1)*VLOOKUP($B22,'Coincidence Factors'!$A$5:$C$8,2,FALSE)*VLOOKUP($B22,'Coincidence Factors'!$A$5:$C$8,3,FALSE)*INDEX(Energy!$K$46:$L$81,MATCH(CY$3,Energy!$A$45:$A$81,0),2)))</f>
        <v>0</v>
      </c>
      <c r="CZ22" s="17">
        <f>IF(OR($B22="None",'Inputs-Proposals'!$G$22="",'Inputs-Proposals'!$G$23="",'Inputs-Proposals'!$G$25=""),0,IF(CY$3&lt;='Inputs-System'!$C$8,'Inputs-Proposals'!$G$24*MAX('Inputs-Proposals'!$G$27,1)*(1+'Inputs-System'!$C$31)*VLOOKUP($B22,'Coincidence Factors'!$A$5:$C$8,2,FALSE)*VLOOKUP($B22,'Coincidence Factors'!$A$5:$C$8,3,FALSE)*INDEX(DRIPE!$A$50:$I$85,MATCH(CY$3,DRIPE!$A$50:$A$85,0),MATCH('Inputs-Proposals'!$G$23,DRIPE!$A$50:$I$50,0))))+IF(OR($B22="None",'Inputs-Proposals'!$G$22="",'Inputs-Proposals'!$G$23="",'Inputs-Proposals'!$G$25=""),0,IF(CY$3&lt;='Inputs-System'!$C$8,'Inputs-Proposals'!$G$24*MAX('Inputs-Proposals'!$G$27,1)*(1+'Inputs-System'!$C$31)*VLOOKUP($B22,'Coincidence Factors'!$A$5:$C$8,2,FALSE)*VLOOKUP($B22,'Coincidence Factors'!$A$5:$C$8,3,FALSE)*INDEX(DRIPE!CM67:CV102,MATCH(CY$3,DRIPE!$A$51:$A$85,0),MATCH(DRIPE!$J$50,DRIPE!$A$50:$J$50,0))))</f>
        <v>0</v>
      </c>
      <c r="DA22" s="17">
        <f>IF(OR($B22="None",'Inputs-Proposals'!$G$22="",'Inputs-Proposals'!$G$23="",'Inputs-Proposals'!$G$25=""),0,IF(CY$3&lt;='Inputs-System'!$C$8,'Inputs-Proposals'!$G$26*(1+'Inputs-System'!$C$31)*VLOOKUP($B22,'Coincidence Factors'!$A$5:$C$8,2,FALSE)*VLOOKUP($B22,'Coincidence Factors'!$A$5:$C$8,3,FALSE)*INDEX(Capacity!$A$45:$G$80,MATCH(CY$3,Capacity!$A$45:$A$80,0),MATCH('Inputs-Proposals'!$D$25,Capacity!$A$45:$G$45,0))))</f>
        <v>0</v>
      </c>
      <c r="DB22" s="17">
        <v>0</v>
      </c>
      <c r="DC22" s="44">
        <f>IF(OR($B22="None",'Inputs-Proposals'!$G$22="",'Inputs-Proposals'!$G$23="",'Inputs-Proposals'!$G$25=""),0,IF(CY$3&lt;='Inputs-System'!$C$8,'Inputs-Proposals'!$G$24*MAX('Inputs-Proposals'!$G$27,1)*(1+'Inputs-System'!$C$31)*VLOOKUP($B22,'Coincidence Factors'!$A$5:$C$8,2,FALSE)*VLOOKUP($B22,'Coincidence Factors'!$A$5:$C$8,3,FALSE)*(INDEX('Avoided Emissions'!$A$49:$C$81,MATCH(CY$3,'Avoided Emissions'!$A$48:$A$81,0),MATCH('Avoided Emissions'!$B$48,'Avoided Emissions'!$A$48:$C$48,0))+INDEX('Avoided Emissions'!$A$133:$C$166,MATCH(CY$3,'Avoided Emissions'!$A$133:$A$166,0),MATCH('Avoided Emissions'!$B$133,'Avoided Emissions'!$A$133:$C$133,0)))+'Inputs-Proposals'!$G$28*MAX('Inputs-Proposals'!$G$27,1)*VLOOKUP($B22,'Coincidence Factors'!$A$5:$C$8,2,FALSE)*VLOOKUP($B22,'Coincidence Factors'!$A$5:$C$8,3,FALSE)*(INDEX('Avoided Emissions'!$A$49:$C$81,MATCH(CY$3,'Avoided Emissions'!$A$48:$A$81,0),MATCH('Avoided Emissions'!$C$48,'Avoided Emissions'!$A$48:$C$48,0))+INDEX('Avoided Emissions'!$A$133:$C$166,MATCH(CY$3,'Avoided Emissions'!$A$133:$A$166,0),MATCH('Avoided Emissions'!$C$133,'Avoided Emissions'!$A$133:$C$133,0))+INDEX('Avoided Emissions'!$A$133:$C$166,MATCH(CY$3,'Avoided Emissions'!$A$133:$A$166,0),MATCH('Avoided Emissions'!$C$133,'Avoided Emissions'!$A$133:$C$133,0))+INDEX('Avoided Emissions'!$A$219:$C$252,MATCH(CY$3,'Avoided Emissions'!$A$219:$A$252,0),MATCH('Avoided Emissions'!$C$219,'Avoided Emissions'!$A$219:$C$219,0)))))</f>
        <v>0</v>
      </c>
      <c r="DD22" s="184">
        <f>IF(OR($B22="None",'Inputs-Proposals'!$G$22="",'Inputs-Proposals'!$G$23="",'Inputs-Proposals'!$G$25=""),0,IF(DD$3&lt;='Inputs-System'!$C$8,'Inputs-Proposals'!$G$24*MAX('Inputs-Proposals'!$G$27,1)*(1+'Inputs-System'!$C$31)*VLOOKUP($B22,'Coincidence Factors'!$A$5:$C$8,2,FALSE)*VLOOKUP($B22,'Coincidence Factors'!$A$5:$C$8,3,FALSE)*INDEX(Energy!$A$46:$I$81,MATCH(DD$3,Energy!$A$45:$A$81,0),MATCH('Inputs-Proposals'!$C$16,Energy!$A$46:$I$46,0))+'Inputs-Proposals'!$G$28*MAX('Inputs-Proposals'!$G$27,1)*VLOOKUP($B22,'Coincidence Factors'!$A$5:$C$8,2,FALSE)*VLOOKUP($B22,'Coincidence Factors'!$A$5:$C$8,3,FALSE)*INDEX(Energy!$K$46:$L$81,MATCH(DD$3,Energy!$A$45:$A$81,0),2)))</f>
        <v>0</v>
      </c>
      <c r="DE22" s="17">
        <f>IF(OR($B22="None",'Inputs-Proposals'!$G$22="",'Inputs-Proposals'!$G$23="",'Inputs-Proposals'!$G$25=""),0,IF(DD$3&lt;='Inputs-System'!$C$8,'Inputs-Proposals'!$G$24*MAX('Inputs-Proposals'!$G$27,1)*(1+'Inputs-System'!$C$31)*VLOOKUP($B22,'Coincidence Factors'!$A$5:$C$8,2,FALSE)*VLOOKUP($B22,'Coincidence Factors'!$A$5:$C$8,3,FALSE)*INDEX(DRIPE!$A$50:$I$85,MATCH(DD$3,DRIPE!$A$50:$A$85,0),MATCH('Inputs-Proposals'!$G$23,DRIPE!$A$50:$I$50,0))))+IF(OR($B22="None",'Inputs-Proposals'!$G$22="",'Inputs-Proposals'!$G$23="",'Inputs-Proposals'!$G$25=""),0,IF(DD$3&lt;='Inputs-System'!$C$8,'Inputs-Proposals'!$G$24*MAX('Inputs-Proposals'!$G$27,1)*(1+'Inputs-System'!$C$31)*VLOOKUP($B22,'Coincidence Factors'!$A$5:$C$8,2,FALSE)*VLOOKUP($B22,'Coincidence Factors'!$A$5:$C$8,3,FALSE)*INDEX(DRIPE!CR67:DA102,MATCH(DD$3,DRIPE!$A$51:$A$85,0),MATCH(DRIPE!$J$50,DRIPE!$A$50:$J$50,0))))</f>
        <v>0</v>
      </c>
      <c r="DF22" s="17">
        <f>IF(OR($B22="None",'Inputs-Proposals'!$G$22="",'Inputs-Proposals'!$G$23="",'Inputs-Proposals'!$G$25=""),0,IF(DD$3&lt;='Inputs-System'!$C$8,'Inputs-Proposals'!$G$26*(1+'Inputs-System'!$C$31)*VLOOKUP($B22,'Coincidence Factors'!$A$5:$C$8,2,FALSE)*VLOOKUP($B22,'Coincidence Factors'!$A$5:$C$8,3,FALSE)*INDEX(Capacity!$A$45:$G$80,MATCH(DD$3,Capacity!$A$45:$A$80,0),MATCH('Inputs-Proposals'!$D$25,Capacity!$A$45:$G$45,0))))</f>
        <v>0</v>
      </c>
      <c r="DG22" s="17">
        <v>0</v>
      </c>
      <c r="DH22" s="44">
        <f>IF(OR($B22="None",'Inputs-Proposals'!$G$22="",'Inputs-Proposals'!$G$23="",'Inputs-Proposals'!$G$25=""),0,IF(DD$3&lt;='Inputs-System'!$C$8,'Inputs-Proposals'!$G$24*MAX('Inputs-Proposals'!$G$27,1)*(1+'Inputs-System'!$C$31)*VLOOKUP($B22,'Coincidence Factors'!$A$5:$C$8,2,FALSE)*VLOOKUP($B22,'Coincidence Factors'!$A$5:$C$8,3,FALSE)*(INDEX('Avoided Emissions'!$A$49:$C$81,MATCH(DD$3,'Avoided Emissions'!$A$48:$A$81,0),MATCH('Avoided Emissions'!$B$48,'Avoided Emissions'!$A$48:$C$48,0))+INDEX('Avoided Emissions'!$A$133:$C$166,MATCH(DD$3,'Avoided Emissions'!$A$133:$A$166,0),MATCH('Avoided Emissions'!$B$133,'Avoided Emissions'!$A$133:$C$133,0)))+'Inputs-Proposals'!$G$28*MAX('Inputs-Proposals'!$G$27,1)*VLOOKUP($B22,'Coincidence Factors'!$A$5:$C$8,2,FALSE)*VLOOKUP($B22,'Coincidence Factors'!$A$5:$C$8,3,FALSE)*(INDEX('Avoided Emissions'!$A$49:$C$81,MATCH(DD$3,'Avoided Emissions'!$A$48:$A$81,0),MATCH('Avoided Emissions'!$C$48,'Avoided Emissions'!$A$48:$C$48,0))+INDEX('Avoided Emissions'!$A$133:$C$166,MATCH(DD$3,'Avoided Emissions'!$A$133:$A$166,0),MATCH('Avoided Emissions'!$C$133,'Avoided Emissions'!$A$133:$C$133,0))+INDEX('Avoided Emissions'!$A$133:$C$166,MATCH(DD$3,'Avoided Emissions'!$A$133:$A$166,0),MATCH('Avoided Emissions'!$C$133,'Avoided Emissions'!$A$133:$C$133,0))+INDEX('Avoided Emissions'!$A$219:$C$252,MATCH(DD$3,'Avoided Emissions'!$A$219:$A$252,0),MATCH('Avoided Emissions'!$C$219,'Avoided Emissions'!$A$219:$C$219,0)))))</f>
        <v>0</v>
      </c>
    </row>
    <row r="23" spans="1:112" x14ac:dyDescent="0.35">
      <c r="A23" s="563"/>
      <c r="B23" s="296" t="str">
        <f>'Inputs-Proposals'!G29</f>
        <v>Other</v>
      </c>
      <c r="C23" s="17">
        <f t="shared" si="9"/>
        <v>0</v>
      </c>
      <c r="D23" s="17">
        <f t="shared" ref="D23" si="15">N23+S23+X23+AC23+AH23+AM23+AR23+AW23+BB23+BG23+BL23+BQ23+BV23+CA23+CF23+CK23+CP23+CU23+CZ23+DE23</f>
        <v>0</v>
      </c>
      <c r="E23" s="17">
        <f t="shared" ref="E23" si="16">O23+T23+Y23+AD23+AI23+AN23+AS23+AX23+BC23+BH23+BM23+BR23+BW23+CB23+CG23+CL23+CQ23+CV23+DA23+DF23</f>
        <v>0</v>
      </c>
      <c r="F23" s="17">
        <f t="shared" ref="F23" si="17">P23+U23+Z23+AE23+AJ23+AO23+AT23+AY23+BD23+BI23+BN23+BS23+BX23+CC23+CH23+CM23+CR23+CW23+DB23+DG23</f>
        <v>0</v>
      </c>
      <c r="G23" s="17">
        <f t="shared" ref="G23" si="18">Q23+V23+AA23+AF23+AK23+AP23+AU23+AZ23+BE23+BJ23+BO23+BT23+BY23+CD23+CI23+CN23+CS23+CX23+DC23+DH23</f>
        <v>0</v>
      </c>
      <c r="H23" s="120">
        <f>NPV('Inputs-System'!$C$21,M23+R23+W23+AB23+AG23+AL23+AQ23+AV23+BA23+BF23+BK23+BP23+BU23+BZ23+CE23+CJ23+CO23+CT23+CY23+DD23)</f>
        <v>0</v>
      </c>
      <c r="I23" s="17">
        <f>NPV('Inputs-System'!$C$21,N23+S23+X23+AC23+AH23+AM23+AR23+AW23+BB23+BG23+BL23+BQ23+BV23+CA23+CF23+CK23+CP23+CU23+CZ23+DE23)</f>
        <v>0</v>
      </c>
      <c r="J23" s="17">
        <f>NPV('Inputs-System'!$C$21,O23+T23+Y23+AD23+AI23+AN23+AS23+AX23+BC23+BH23+BM23+BR23+BW23+CB23+CG23+CL23+CQ23+CV23+DA23+DF23)</f>
        <v>0</v>
      </c>
      <c r="K23" s="17">
        <f>NPV('Inputs-System'!$C$21,P23+U23+Z23+AE23+AJ23+AO23+AT23+AY23+BD23+BI23+BN23+BS23+BX23+CC23+CH23+CM23+CR23+CW23+DB23+DG23)</f>
        <v>0</v>
      </c>
      <c r="L23" s="44">
        <f>NPV('Inputs-System'!$C$21,Q23+V23+AA23+AF23+AK23+AP23+AU23+AZ23+BE23+BJ23+BO23+BT23+BY23+CD23+CI23+CN23+CS23+CX23+DC23+DH23)</f>
        <v>0</v>
      </c>
      <c r="M23" s="184">
        <f>IF(OR($B23="None",'Inputs-Proposals'!$G$29="",'Inputs-Proposals'!$G$30="",'Inputs-Proposals'!$G$32=""),0,IF(M$3&lt;='Inputs-System'!$C$8,'Inputs-Proposals'!$G$31*MAX('Inputs-Proposals'!$G$34,1)*(1+'Inputs-System'!$C$31)*VLOOKUP($B23,'Coincidence Factors'!$A$5:$C$8,2,FALSE)*VLOOKUP($B23,'Coincidence Factors'!$A$5:$C$8,3,FALSE)*INDEX(Energy!$A$46:$I$81,MATCH(M$3,Energy!$A$45:$A$81,0),MATCH('Inputs-Proposals'!$C$16,Energy!$A$46:$I$46,0))+'Inputs-Proposals'!$G$35*MAX('Inputs-Proposals'!$G$34,1)*VLOOKUP($B23,'Coincidence Factors'!$A$5:$C$8,2,FALSE)*VLOOKUP($B23,'Coincidence Factors'!$A$5:$C$8,3,FALSE)*INDEX(Energy!$K$46:$L$81,MATCH(M$3,Energy!$A$45:$A$81,0),2)))</f>
        <v>0</v>
      </c>
      <c r="N23" s="17">
        <f>IF(OR($B23="None",'Inputs-Proposals'!$G$29="",'Inputs-Proposals'!$G$30="",'Inputs-Proposals'!$G$32=""),0,IF(M$3&lt;='Inputs-System'!$C$8,'Inputs-Proposals'!$G$31*MAX('Inputs-Proposals'!$G$34,1)*(1+'Inputs-System'!$C$31)*VLOOKUP($B23,'Coincidence Factors'!$A$5:$C$8,2,FALSE)*VLOOKUP($B23,'Coincidence Factors'!$A$5:$C$8,3,FALSE)*INDEX(DRIPE!$A$50:$I$85,MATCH(M$3,DRIPE!$A$50:$A$85,0),MATCH('Inputs-Proposals'!$G$30,DRIPE!$A$50:$I$50,0))))+IF(OR($B23="None",'Inputs-Proposals'!$G$29="",'Inputs-Proposals'!$G$30="",'Inputs-Proposals'!$G$32=""),0,IF(M$3&lt;='Inputs-System'!$C$8,'Inputs-Proposals'!$G$31*MAX('Inputs-Proposals'!$G$34,1)*(1+'Inputs-System'!$C$31)*VLOOKUP($B23,'Coincidence Factors'!$A$5:$C$8,2,FALSE)*VLOOKUP($B23,'Coincidence Factors'!$A$5:$C$8,3,FALSE)*INDEX(DRIPE!A68:J103,MATCH(M$3,DRIPE!$A$51:$A$85,0),MATCH(DRIPE!$J$50,DRIPE!$A$50:$J$50,0))))</f>
        <v>0</v>
      </c>
      <c r="O23" s="17">
        <f>IF(OR($B23="None",'Inputs-Proposals'!$G$29="",'Inputs-Proposals'!$G$30="",'Inputs-Proposals'!$G$32=""),0,IF(M$3&lt;='Inputs-System'!$C$8,'Inputs-Proposals'!$G$33*(1+'Inputs-System'!$C$31)*VLOOKUP($B23,'Coincidence Factors'!$A$5:$C$8,2,FALSE)*VLOOKUP($B23,'Coincidence Factors'!$A$5:$C$8,3,FALSE)*INDEX(Capacity!$A$45:$G$80,MATCH(M$3,Capacity!$A$45:$A$80,0),MATCH('Inputs-Proposals'!$D$32,Capacity!$A$45:$G$45,0))))</f>
        <v>0</v>
      </c>
      <c r="P23" s="17">
        <v>0</v>
      </c>
      <c r="Q23" s="44">
        <f>IF(OR($B23="None",'Inputs-Proposals'!$G$29="",'Inputs-Proposals'!$G$30="",'Inputs-Proposals'!$G$32=""),0,IF(M$3&lt;='Inputs-System'!$C$8,'Inputs-Proposals'!$G$31*MAX('Inputs-Proposals'!$G$34,1)*(1+'Inputs-System'!$C$31)*VLOOKUP($B23,'Coincidence Factors'!$A$5:$C$8,2,FALSE)*VLOOKUP($B23,'Coincidence Factors'!$A$5:$C$8,3,FALSE)*(INDEX('Avoided Emissions'!$A$49:$C$81,MATCH(M$3,'Avoided Emissions'!$A$48:$A$81,0),MATCH('Avoided Emissions'!$B$48,'Avoided Emissions'!$A$48:$C$48,0))+INDEX('Avoided Emissions'!$A$133:$C$166,MATCH(M$3,'Avoided Emissions'!$A$133:$A$166,0),MATCH('Avoided Emissions'!$B$133,'Avoided Emissions'!$A$133:$C$133,0)))+'Inputs-Proposals'!$G$35*MAX('Inputs-Proposals'!$G$34,1)*VLOOKUP($B23,'Coincidence Factors'!$A$5:$C$8,2,FALSE)*VLOOKUP($B23,'Coincidence Factors'!$A$5:$C$8,3,FALSE)*(INDEX('Avoided Emissions'!$A$49:$C$81,MATCH(M$3,'Avoided Emissions'!$A$48:$A$81,0),MATCH('Avoided Emissions'!$C$48,'Avoided Emissions'!$A$48:$C$48,0))+INDEX('Avoided Emissions'!$A$133:$C$166,MATCH(M$3,'Avoided Emissions'!$A$133:$A$166,0),MATCH('Avoided Emissions'!$C$133,'Avoided Emissions'!$A$133:$C$133,0))+INDEX('Avoided Emissions'!$A$133:$C$166,MATCH(M$3,'Avoided Emissions'!$A$133:$A$166,0),MATCH('Avoided Emissions'!$C$133,'Avoided Emissions'!$A$133:$C$133,0))+INDEX('Avoided Emissions'!$A$219:$C$252,MATCH(M$3,'Avoided Emissions'!$A$219:$A$252,0),MATCH('Avoided Emissions'!$C$219,'Avoided Emissions'!$A$219:$C$219,0)))))</f>
        <v>0</v>
      </c>
      <c r="R23" s="184">
        <f>IF(OR($B23="None",'Inputs-Proposals'!$G$29="",'Inputs-Proposals'!$G$30="",'Inputs-Proposals'!$G$32=""),0,IF(R$3&lt;='Inputs-System'!$C$8,'Inputs-Proposals'!$G$31*MAX('Inputs-Proposals'!$G$34,1)*(1+'Inputs-System'!$C$31)*VLOOKUP($B23,'Coincidence Factors'!$A$5:$C$8,2,FALSE)*VLOOKUP($B23,'Coincidence Factors'!$A$5:$C$8,3,FALSE)*INDEX(Energy!$A$46:$I$81,MATCH(R$3,Energy!$A$45:$A$81,0),MATCH('Inputs-Proposals'!$C$16,Energy!$A$46:$I$46,0))+'Inputs-Proposals'!$G$35*MAX('Inputs-Proposals'!$G$34,1)*VLOOKUP($B23,'Coincidence Factors'!$A$5:$C$8,2,FALSE)*VLOOKUP($B23,'Coincidence Factors'!$A$5:$C$8,3,FALSE)*INDEX(Energy!$K$46:$L$81,MATCH(R$3,Energy!$A$45:$A$81,0),2)))</f>
        <v>0</v>
      </c>
      <c r="S23" s="17">
        <f>IF(OR($B23="None",'Inputs-Proposals'!$G$29="",'Inputs-Proposals'!$G$30="",'Inputs-Proposals'!$G$32=""),0,IF(R$3&lt;='Inputs-System'!$C$8,'Inputs-Proposals'!$G$31*MAX('Inputs-Proposals'!$G$34,1)*(1+'Inputs-System'!$C$31)*VLOOKUP($B23,'Coincidence Factors'!$A$5:$C$8,2,FALSE)*VLOOKUP($B23,'Coincidence Factors'!$A$5:$C$8,3,FALSE)*INDEX(DRIPE!$A$50:$I$85,MATCH(R$3,DRIPE!$A$50:$A$85,0),MATCH('Inputs-Proposals'!$G$30,DRIPE!$A$50:$I$50,0))))+IF(OR($B23="None",'Inputs-Proposals'!$G$29="",'Inputs-Proposals'!$G$30="",'Inputs-Proposals'!$G$32=""),0,IF(R$3&lt;='Inputs-System'!$C$8,'Inputs-Proposals'!$G$31*MAX('Inputs-Proposals'!$G$34,1)*(1+'Inputs-System'!$C$31)*VLOOKUP($B23,'Coincidence Factors'!$A$5:$C$8,2,FALSE)*VLOOKUP($B23,'Coincidence Factors'!$A$5:$C$8,3,FALSE)*INDEX(DRIPE!F68:O103,MATCH(R$3,DRIPE!$A$51:$A$85,0),MATCH(DRIPE!$J$50,DRIPE!$A$50:$J$50,0))))</f>
        <v>0</v>
      </c>
      <c r="T23" s="17">
        <f>IF(OR($B23="None",'Inputs-Proposals'!$G$29="",'Inputs-Proposals'!$G$30="",'Inputs-Proposals'!$G$32=""),0,IF(R$3&lt;='Inputs-System'!$C$8,'Inputs-Proposals'!$G$33*(1+'Inputs-System'!$C$31)*VLOOKUP($B23,'Coincidence Factors'!$A$5:$C$8,2,FALSE)*VLOOKUP($B23,'Coincidence Factors'!$A$5:$C$8,3,FALSE)*INDEX(Capacity!$A$45:$G$80,MATCH(R$3,Capacity!$A$45:$A$80,0),MATCH('Inputs-Proposals'!$D$32,Capacity!$A$45:$G$45,0))))</f>
        <v>0</v>
      </c>
      <c r="U23" s="17">
        <v>0</v>
      </c>
      <c r="V23" s="44">
        <f>IF(OR($B23="None",'Inputs-Proposals'!$G$29="",'Inputs-Proposals'!$G$30="",'Inputs-Proposals'!$G$32=""),0,IF(R$3&lt;='Inputs-System'!$C$8,'Inputs-Proposals'!$G$31*MAX('Inputs-Proposals'!$G$34,1)*(1+'Inputs-System'!$C$31)*VLOOKUP($B23,'Coincidence Factors'!$A$5:$C$8,2,FALSE)*VLOOKUP($B23,'Coincidence Factors'!$A$5:$C$8,3,FALSE)*(INDEX('Avoided Emissions'!$A$49:$C$81,MATCH(R$3,'Avoided Emissions'!$A$48:$A$81,0),MATCH('Avoided Emissions'!$B$48,'Avoided Emissions'!$A$48:$C$48,0))+INDEX('Avoided Emissions'!$A$133:$C$166,MATCH(R$3,'Avoided Emissions'!$A$133:$A$166,0),MATCH('Avoided Emissions'!$B$133,'Avoided Emissions'!$A$133:$C$133,0)))+'Inputs-Proposals'!$G$35*MAX('Inputs-Proposals'!$G$34,1)*VLOOKUP($B23,'Coincidence Factors'!$A$5:$C$8,2,FALSE)*VLOOKUP($B23,'Coincidence Factors'!$A$5:$C$8,3,FALSE)*(INDEX('Avoided Emissions'!$A$49:$C$81,MATCH(R$3,'Avoided Emissions'!$A$48:$A$81,0),MATCH('Avoided Emissions'!$C$48,'Avoided Emissions'!$A$48:$C$48,0))+INDEX('Avoided Emissions'!$A$133:$C$166,MATCH(R$3,'Avoided Emissions'!$A$133:$A$166,0),MATCH('Avoided Emissions'!$C$133,'Avoided Emissions'!$A$133:$C$133,0))+INDEX('Avoided Emissions'!$A$133:$C$166,MATCH(R$3,'Avoided Emissions'!$A$133:$A$166,0),MATCH('Avoided Emissions'!$C$133,'Avoided Emissions'!$A$133:$C$133,0))+INDEX('Avoided Emissions'!$A$219:$C$252,MATCH(R$3,'Avoided Emissions'!$A$219:$A$252,0),MATCH('Avoided Emissions'!$C$219,'Avoided Emissions'!$A$219:$C$219,0)))))</f>
        <v>0</v>
      </c>
      <c r="W23" s="184">
        <f>IF(OR($B23="None",'Inputs-Proposals'!$G$29="",'Inputs-Proposals'!$G$30="",'Inputs-Proposals'!$G$32=""),0,IF(W$3&lt;='Inputs-System'!$C$8,'Inputs-Proposals'!$G$31*MAX('Inputs-Proposals'!$G$34,1)*(1+'Inputs-System'!$C$31)*VLOOKUP($B23,'Coincidence Factors'!$A$5:$C$8,2,FALSE)*VLOOKUP($B23,'Coincidence Factors'!$A$5:$C$8,3,FALSE)*INDEX(Energy!$A$46:$I$81,MATCH(W$3,Energy!$A$45:$A$81,0),MATCH('Inputs-Proposals'!$C$16,Energy!$A$46:$I$46,0))+'Inputs-Proposals'!$G$35*MAX('Inputs-Proposals'!$G$34,1)*VLOOKUP($B23,'Coincidence Factors'!$A$5:$C$8,2,FALSE)*VLOOKUP($B23,'Coincidence Factors'!$A$5:$C$8,3,FALSE)*INDEX(Energy!$K$46:$L$81,MATCH(W$3,Energy!$A$45:$A$81,0),2)))</f>
        <v>0</v>
      </c>
      <c r="X23" s="17">
        <f>IF(OR($B23="None",'Inputs-Proposals'!$G$29="",'Inputs-Proposals'!$G$30="",'Inputs-Proposals'!$G$32=""),0,IF(W$3&lt;='Inputs-System'!$C$8,'Inputs-Proposals'!$G$31*MAX('Inputs-Proposals'!$G$34,1)*(1+'Inputs-System'!$C$31)*VLOOKUP($B23,'Coincidence Factors'!$A$5:$C$8,2,FALSE)*VLOOKUP($B23,'Coincidence Factors'!$A$5:$C$8,3,FALSE)*INDEX(DRIPE!$A$50:$I$85,MATCH(W$3,DRIPE!$A$50:$A$85,0),MATCH('Inputs-Proposals'!$G$30,DRIPE!$A$50:$I$50,0))))+IF(OR($B23="None",'Inputs-Proposals'!$G$29="",'Inputs-Proposals'!$G$30="",'Inputs-Proposals'!$G$32=""),0,IF(W$3&lt;='Inputs-System'!$C$8,'Inputs-Proposals'!$G$31*MAX('Inputs-Proposals'!$G$34,1)*(1+'Inputs-System'!$C$31)*VLOOKUP($B23,'Coincidence Factors'!$A$5:$C$8,2,FALSE)*VLOOKUP($B23,'Coincidence Factors'!$A$5:$C$8,3,FALSE)*INDEX(DRIPE!K68:T103,MATCH(W$3,DRIPE!$A$51:$A$85,0),MATCH(DRIPE!$J$50,DRIPE!$A$50:$J$50,0))))</f>
        <v>0</v>
      </c>
      <c r="Y23" s="17">
        <f>IF(OR($B23="None",'Inputs-Proposals'!$G$29="",'Inputs-Proposals'!$G$30="",'Inputs-Proposals'!$G$32=""),0,IF(W$3&lt;='Inputs-System'!$C$8,'Inputs-Proposals'!$G$33*(1+'Inputs-System'!$C$31)*VLOOKUP($B23,'Coincidence Factors'!$A$5:$C$8,2,FALSE)*VLOOKUP($B23,'Coincidence Factors'!$A$5:$C$8,3,FALSE)*INDEX(Capacity!$A$45:$G$80,MATCH(W$3,Capacity!$A$45:$A$80,0),MATCH('Inputs-Proposals'!$D$32,Capacity!$A$45:$G$45,0))))</f>
        <v>0</v>
      </c>
      <c r="Z23" s="17">
        <v>0</v>
      </c>
      <c r="AA23" s="44">
        <f>IF(OR($B23="None",'Inputs-Proposals'!$G$29="",'Inputs-Proposals'!$G$30="",'Inputs-Proposals'!$G$32=""),0,IF(W$3&lt;='Inputs-System'!$C$8,'Inputs-Proposals'!$G$31*MAX('Inputs-Proposals'!$G$34,1)*(1+'Inputs-System'!$C$31)*VLOOKUP($B23,'Coincidence Factors'!$A$5:$C$8,2,FALSE)*VLOOKUP($B23,'Coincidence Factors'!$A$5:$C$8,3,FALSE)*(INDEX('Avoided Emissions'!$A$49:$C$81,MATCH(W$3,'Avoided Emissions'!$A$48:$A$81,0),MATCH('Avoided Emissions'!$B$48,'Avoided Emissions'!$A$48:$C$48,0))+INDEX('Avoided Emissions'!$A$133:$C$166,MATCH(W$3,'Avoided Emissions'!$A$133:$A$166,0),MATCH('Avoided Emissions'!$B$133,'Avoided Emissions'!$A$133:$C$133,0)))+'Inputs-Proposals'!$G$35*MAX('Inputs-Proposals'!$G$34,1)*VLOOKUP($B23,'Coincidence Factors'!$A$5:$C$8,2,FALSE)*VLOOKUP($B23,'Coincidence Factors'!$A$5:$C$8,3,FALSE)*(INDEX('Avoided Emissions'!$A$49:$C$81,MATCH(W$3,'Avoided Emissions'!$A$48:$A$81,0),MATCH('Avoided Emissions'!$C$48,'Avoided Emissions'!$A$48:$C$48,0))+INDEX('Avoided Emissions'!$A$133:$C$166,MATCH(W$3,'Avoided Emissions'!$A$133:$A$166,0),MATCH('Avoided Emissions'!$C$133,'Avoided Emissions'!$A$133:$C$133,0))+INDEX('Avoided Emissions'!$A$133:$C$166,MATCH(W$3,'Avoided Emissions'!$A$133:$A$166,0),MATCH('Avoided Emissions'!$C$133,'Avoided Emissions'!$A$133:$C$133,0))+INDEX('Avoided Emissions'!$A$219:$C$252,MATCH(W$3,'Avoided Emissions'!$A$219:$A$252,0),MATCH('Avoided Emissions'!$C$219,'Avoided Emissions'!$A$219:$C$219,0)))))</f>
        <v>0</v>
      </c>
      <c r="AB23" s="184">
        <f>IF(OR($B23="None",'Inputs-Proposals'!$G$29="",'Inputs-Proposals'!$G$30="",'Inputs-Proposals'!$G$32=""),0,IF(AB$3&lt;='Inputs-System'!$C$8,'Inputs-Proposals'!$G$31*MAX('Inputs-Proposals'!$G$34,1)*(1+'Inputs-System'!$C$31)*VLOOKUP($B23,'Coincidence Factors'!$A$5:$C$8,2,FALSE)*VLOOKUP($B23,'Coincidence Factors'!$A$5:$C$8,3,FALSE)*INDEX(Energy!$A$46:$I$81,MATCH(AB$3,Energy!$A$45:$A$81,0),MATCH('Inputs-Proposals'!$C$16,Energy!$A$46:$I$46,0))+'Inputs-Proposals'!$G$35*MAX('Inputs-Proposals'!$G$34,1)*VLOOKUP($B23,'Coincidence Factors'!$A$5:$C$8,2,FALSE)*VLOOKUP($B23,'Coincidence Factors'!$A$5:$C$8,3,FALSE)*INDEX(Energy!$K$46:$L$81,MATCH(AB$3,Energy!$A$45:$A$81,0),2)))</f>
        <v>0</v>
      </c>
      <c r="AC23" s="17">
        <f>IF(OR($B23="None",'Inputs-Proposals'!$G$29="",'Inputs-Proposals'!$G$30="",'Inputs-Proposals'!$G$32=""),0,IF(AB$3&lt;='Inputs-System'!$C$8,'Inputs-Proposals'!$G$31*MAX('Inputs-Proposals'!$G$34,1)*(1+'Inputs-System'!$C$31)*VLOOKUP($B23,'Coincidence Factors'!$A$5:$C$8,2,FALSE)*VLOOKUP($B23,'Coincidence Factors'!$A$5:$C$8,3,FALSE)*INDEX(DRIPE!$A$50:$I$85,MATCH(AB$3,DRIPE!$A$50:$A$85,0),MATCH('Inputs-Proposals'!$G$30,DRIPE!$A$50:$I$50,0))))+IF(OR($B23="None",'Inputs-Proposals'!$G$29="",'Inputs-Proposals'!$G$30="",'Inputs-Proposals'!$G$32=""),0,IF(AB$3&lt;='Inputs-System'!$C$8,'Inputs-Proposals'!$G$31*MAX('Inputs-Proposals'!$G$34,1)*(1+'Inputs-System'!$C$31)*VLOOKUP($B23,'Coincidence Factors'!$A$5:$C$8,2,FALSE)*VLOOKUP($B23,'Coincidence Factors'!$A$5:$C$8,3,FALSE)*INDEX(DRIPE!P68:Y103,MATCH(AB$3,DRIPE!$A$51:$A$85,0),MATCH(DRIPE!$J$50,DRIPE!$A$50:$J$50,0))))</f>
        <v>0</v>
      </c>
      <c r="AD23" s="17">
        <f>IF(OR($B23="None",'Inputs-Proposals'!$G$29="",'Inputs-Proposals'!$G$30="",'Inputs-Proposals'!$G$32=""),0,IF(AB$3&lt;='Inputs-System'!$C$8,'Inputs-Proposals'!$G$33*(1+'Inputs-System'!$C$31)*VLOOKUP($B23,'Coincidence Factors'!$A$5:$C$8,2,FALSE)*VLOOKUP($B23,'Coincidence Factors'!$A$5:$C$8,3,FALSE)*INDEX(Capacity!$A$45:$G$80,MATCH(AB$3,Capacity!$A$45:$A$80,0),MATCH('Inputs-Proposals'!$D$32,Capacity!$A$45:$G$45,0))))</f>
        <v>0</v>
      </c>
      <c r="AE23" s="17">
        <v>0</v>
      </c>
      <c r="AF23" s="44">
        <f>IF(OR($B23="None",'Inputs-Proposals'!$G$29="",'Inputs-Proposals'!$G$30="",'Inputs-Proposals'!$G$32=""),0,IF(AB$3&lt;='Inputs-System'!$C$8,'Inputs-Proposals'!$G$31*MAX('Inputs-Proposals'!$G$34,1)*(1+'Inputs-System'!$C$31)*VLOOKUP($B23,'Coincidence Factors'!$A$5:$C$8,2,FALSE)*VLOOKUP($B23,'Coincidence Factors'!$A$5:$C$8,3,FALSE)*(INDEX('Avoided Emissions'!$A$49:$C$81,MATCH(AB$3,'Avoided Emissions'!$A$48:$A$81,0),MATCH('Avoided Emissions'!$B$48,'Avoided Emissions'!$A$48:$C$48,0))+INDEX('Avoided Emissions'!$A$133:$C$166,MATCH(AB$3,'Avoided Emissions'!$A$133:$A$166,0),MATCH('Avoided Emissions'!$B$133,'Avoided Emissions'!$A$133:$C$133,0)))+'Inputs-Proposals'!$G$35*MAX('Inputs-Proposals'!$G$34,1)*VLOOKUP($B23,'Coincidence Factors'!$A$5:$C$8,2,FALSE)*VLOOKUP($B23,'Coincidence Factors'!$A$5:$C$8,3,FALSE)*(INDEX('Avoided Emissions'!$A$49:$C$81,MATCH(AB$3,'Avoided Emissions'!$A$48:$A$81,0),MATCH('Avoided Emissions'!$C$48,'Avoided Emissions'!$A$48:$C$48,0))+INDEX('Avoided Emissions'!$A$133:$C$166,MATCH(AB$3,'Avoided Emissions'!$A$133:$A$166,0),MATCH('Avoided Emissions'!$C$133,'Avoided Emissions'!$A$133:$C$133,0))+INDEX('Avoided Emissions'!$A$133:$C$166,MATCH(AB$3,'Avoided Emissions'!$A$133:$A$166,0),MATCH('Avoided Emissions'!$C$133,'Avoided Emissions'!$A$133:$C$133,0))+INDEX('Avoided Emissions'!$A$219:$C$252,MATCH(AB$3,'Avoided Emissions'!$A$219:$A$252,0),MATCH('Avoided Emissions'!$C$219,'Avoided Emissions'!$A$219:$C$219,0)))))</f>
        <v>0</v>
      </c>
      <c r="AG23" s="184">
        <f>IF(OR($B23="None",'Inputs-Proposals'!$G$29="",'Inputs-Proposals'!$G$30="",'Inputs-Proposals'!$G$32=""),0,IF(AG$3&lt;='Inputs-System'!$C$8,'Inputs-Proposals'!$G$31*MAX('Inputs-Proposals'!$G$34,1)*(1+'Inputs-System'!$C$31)*VLOOKUP($B23,'Coincidence Factors'!$A$5:$C$8,2,FALSE)*VLOOKUP($B23,'Coincidence Factors'!$A$5:$C$8,3,FALSE)*INDEX(Energy!$A$46:$I$81,MATCH(AG$3,Energy!$A$45:$A$81,0),MATCH('Inputs-Proposals'!$C$16,Energy!$A$46:$I$46,0))+'Inputs-Proposals'!$G$35*MAX('Inputs-Proposals'!$G$34,1)*VLOOKUP($B23,'Coincidence Factors'!$A$5:$C$8,2,FALSE)*VLOOKUP($B23,'Coincidence Factors'!$A$5:$C$8,3,FALSE)*INDEX(Energy!$K$46:$L$81,MATCH(AG$3,Energy!$A$45:$A$81,0),2)))</f>
        <v>0</v>
      </c>
      <c r="AH23" s="17">
        <f>IF(OR($B23="None",'Inputs-Proposals'!$G$29="",'Inputs-Proposals'!$G$30="",'Inputs-Proposals'!$G$32=""),0,IF(AG$3&lt;='Inputs-System'!$C$8,'Inputs-Proposals'!$G$31*MAX('Inputs-Proposals'!$G$34,1)*(1+'Inputs-System'!$C$31)*VLOOKUP($B23,'Coincidence Factors'!$A$5:$C$8,2,FALSE)*VLOOKUP($B23,'Coincidence Factors'!$A$5:$C$8,3,FALSE)*INDEX(DRIPE!$A$50:$I$85,MATCH(AG$3,DRIPE!$A$50:$A$85,0),MATCH('Inputs-Proposals'!$G$30,DRIPE!$A$50:$I$50,0))))+IF(OR($B23="None",'Inputs-Proposals'!$G$29="",'Inputs-Proposals'!$G$30="",'Inputs-Proposals'!$G$32=""),0,IF(AG$3&lt;='Inputs-System'!$C$8,'Inputs-Proposals'!$G$31*MAX('Inputs-Proposals'!$G$34,1)*(1+'Inputs-System'!$C$31)*VLOOKUP($B23,'Coincidence Factors'!$A$5:$C$8,2,FALSE)*VLOOKUP($B23,'Coincidence Factors'!$A$5:$C$8,3,FALSE)*INDEX(DRIPE!U68:AD103,MATCH(AG$3,DRIPE!$A$51:$A$85,0),MATCH(DRIPE!$J$50,DRIPE!$A$50:$J$50,0))))</f>
        <v>0</v>
      </c>
      <c r="AI23" s="17">
        <f>IF(OR($B23="None",'Inputs-Proposals'!$G$29="",'Inputs-Proposals'!$G$30="",'Inputs-Proposals'!$G$32=""),0,IF(AG$3&lt;='Inputs-System'!$C$8,'Inputs-Proposals'!$G$33*(1+'Inputs-System'!$C$31)*VLOOKUP($B23,'Coincidence Factors'!$A$5:$C$8,2,FALSE)*VLOOKUP($B23,'Coincidence Factors'!$A$5:$C$8,3,FALSE)*INDEX(Capacity!$A$45:$G$80,MATCH(AG$3,Capacity!$A$45:$A$80,0),MATCH('Inputs-Proposals'!$D$32,Capacity!$A$45:$G$45,0))))</f>
        <v>0</v>
      </c>
      <c r="AJ23" s="17">
        <v>0</v>
      </c>
      <c r="AK23" s="44">
        <f>IF(OR($B23="None",'Inputs-Proposals'!$G$29="",'Inputs-Proposals'!$G$30="",'Inputs-Proposals'!$G$32=""),0,IF(AG$3&lt;='Inputs-System'!$C$8,'Inputs-Proposals'!$G$31*MAX('Inputs-Proposals'!$G$34,1)*(1+'Inputs-System'!$C$31)*VLOOKUP($B23,'Coincidence Factors'!$A$5:$C$8,2,FALSE)*VLOOKUP($B23,'Coincidence Factors'!$A$5:$C$8,3,FALSE)*(INDEX('Avoided Emissions'!$A$49:$C$81,MATCH(AG$3,'Avoided Emissions'!$A$48:$A$81,0),MATCH('Avoided Emissions'!$B$48,'Avoided Emissions'!$A$48:$C$48,0))+INDEX('Avoided Emissions'!$A$133:$C$166,MATCH(AG$3,'Avoided Emissions'!$A$133:$A$166,0),MATCH('Avoided Emissions'!$B$133,'Avoided Emissions'!$A$133:$C$133,0)))+'Inputs-Proposals'!$G$35*MAX('Inputs-Proposals'!$G$34,1)*VLOOKUP($B23,'Coincidence Factors'!$A$5:$C$8,2,FALSE)*VLOOKUP($B23,'Coincidence Factors'!$A$5:$C$8,3,FALSE)*(INDEX('Avoided Emissions'!$A$49:$C$81,MATCH(AG$3,'Avoided Emissions'!$A$48:$A$81,0),MATCH('Avoided Emissions'!$C$48,'Avoided Emissions'!$A$48:$C$48,0))+INDEX('Avoided Emissions'!$A$133:$C$166,MATCH(AG$3,'Avoided Emissions'!$A$133:$A$166,0),MATCH('Avoided Emissions'!$C$133,'Avoided Emissions'!$A$133:$C$133,0))+INDEX('Avoided Emissions'!$A$133:$C$166,MATCH(AG$3,'Avoided Emissions'!$A$133:$A$166,0),MATCH('Avoided Emissions'!$C$133,'Avoided Emissions'!$A$133:$C$133,0))+INDEX('Avoided Emissions'!$A$219:$C$252,MATCH(AG$3,'Avoided Emissions'!$A$219:$A$252,0),MATCH('Avoided Emissions'!$C$219,'Avoided Emissions'!$A$219:$C$219,0)))))</f>
        <v>0</v>
      </c>
      <c r="AL23" s="184">
        <f>IF(OR($B23="None",'Inputs-Proposals'!$G$29="",'Inputs-Proposals'!$G$30="",'Inputs-Proposals'!$G$32=""),0,IF(AL$3&lt;='Inputs-System'!$C$8,'Inputs-Proposals'!$G$31*MAX('Inputs-Proposals'!$G$34,1)*(1+'Inputs-System'!$C$31)*VLOOKUP($B23,'Coincidence Factors'!$A$5:$C$8,2,FALSE)*VLOOKUP($B23,'Coincidence Factors'!$A$5:$C$8,3,FALSE)*INDEX(Energy!$A$46:$I$81,MATCH(AL$3,Energy!$A$45:$A$81,0),MATCH('Inputs-Proposals'!$C$16,Energy!$A$46:$I$46,0))+'Inputs-Proposals'!$G$35*MAX('Inputs-Proposals'!$G$34,1)*VLOOKUP($B23,'Coincidence Factors'!$A$5:$C$8,2,FALSE)*VLOOKUP($B23,'Coincidence Factors'!$A$5:$C$8,3,FALSE)*INDEX(Energy!$K$46:$L$81,MATCH(AL$3,Energy!$A$45:$A$81,0),2)))</f>
        <v>0</v>
      </c>
      <c r="AM23" s="17">
        <f>IF(OR($B23="None",'Inputs-Proposals'!$G$29="",'Inputs-Proposals'!$G$30="",'Inputs-Proposals'!$G$32=""),0,IF(AL$3&lt;='Inputs-System'!$C$8,'Inputs-Proposals'!$G$31*MAX('Inputs-Proposals'!$G$34,1)*(1+'Inputs-System'!$C$31)*VLOOKUP($B23,'Coincidence Factors'!$A$5:$C$8,2,FALSE)*VLOOKUP($B23,'Coincidence Factors'!$A$5:$C$8,3,FALSE)*INDEX(DRIPE!$A$50:$I$85,MATCH(AL$3,DRIPE!$A$50:$A$85,0),MATCH('Inputs-Proposals'!$G$30,DRIPE!$A$50:$I$50,0))))+IF(OR($B23="None",'Inputs-Proposals'!$G$29="",'Inputs-Proposals'!$G$30="",'Inputs-Proposals'!$G$32=""),0,IF(AL$3&lt;='Inputs-System'!$C$8,'Inputs-Proposals'!$G$31*MAX('Inputs-Proposals'!$G$34,1)*(1+'Inputs-System'!$C$31)*VLOOKUP($B23,'Coincidence Factors'!$A$5:$C$8,2,FALSE)*VLOOKUP($B23,'Coincidence Factors'!$A$5:$C$8,3,FALSE)*INDEX(DRIPE!Z68:AI103,MATCH(AL$3,DRIPE!$A$51:$A$85,0),MATCH(DRIPE!$J$50,DRIPE!$A$50:$J$50,0))))</f>
        <v>0</v>
      </c>
      <c r="AN23" s="17">
        <f>IF(OR($B23="None",'Inputs-Proposals'!$G$29="",'Inputs-Proposals'!$G$30="",'Inputs-Proposals'!$G$32=""),0,IF(AL$3&lt;='Inputs-System'!$C$8,'Inputs-Proposals'!$G$33*(1+'Inputs-System'!$C$31)*VLOOKUP($B23,'Coincidence Factors'!$A$5:$C$8,2,FALSE)*VLOOKUP($B23,'Coincidence Factors'!$A$5:$C$8,3,FALSE)*INDEX(Capacity!$A$45:$G$80,MATCH(AL$3,Capacity!$A$45:$A$80,0),MATCH('Inputs-Proposals'!$D$32,Capacity!$A$45:$G$45,0))))</f>
        <v>0</v>
      </c>
      <c r="AO23" s="17">
        <v>0</v>
      </c>
      <c r="AP23" s="44">
        <f>IF(OR($B23="None",'Inputs-Proposals'!$G$29="",'Inputs-Proposals'!$G$30="",'Inputs-Proposals'!$G$32=""),0,IF(AL$3&lt;='Inputs-System'!$C$8,'Inputs-Proposals'!$G$31*MAX('Inputs-Proposals'!$G$34,1)*(1+'Inputs-System'!$C$31)*VLOOKUP($B23,'Coincidence Factors'!$A$5:$C$8,2,FALSE)*VLOOKUP($B23,'Coincidence Factors'!$A$5:$C$8,3,FALSE)*(INDEX('Avoided Emissions'!$A$49:$C$81,MATCH(AL$3,'Avoided Emissions'!$A$48:$A$81,0),MATCH('Avoided Emissions'!$B$48,'Avoided Emissions'!$A$48:$C$48,0))+INDEX('Avoided Emissions'!$A$133:$C$166,MATCH(AL$3,'Avoided Emissions'!$A$133:$A$166,0),MATCH('Avoided Emissions'!$B$133,'Avoided Emissions'!$A$133:$C$133,0)))+'Inputs-Proposals'!$G$35*MAX('Inputs-Proposals'!$G$34,1)*VLOOKUP($B23,'Coincidence Factors'!$A$5:$C$8,2,FALSE)*VLOOKUP($B23,'Coincidence Factors'!$A$5:$C$8,3,FALSE)*(INDEX('Avoided Emissions'!$A$49:$C$81,MATCH(AL$3,'Avoided Emissions'!$A$48:$A$81,0),MATCH('Avoided Emissions'!$C$48,'Avoided Emissions'!$A$48:$C$48,0))+INDEX('Avoided Emissions'!$A$133:$C$166,MATCH(AL$3,'Avoided Emissions'!$A$133:$A$166,0),MATCH('Avoided Emissions'!$C$133,'Avoided Emissions'!$A$133:$C$133,0))+INDEX('Avoided Emissions'!$A$133:$C$166,MATCH(AL$3,'Avoided Emissions'!$A$133:$A$166,0),MATCH('Avoided Emissions'!$C$133,'Avoided Emissions'!$A$133:$C$133,0))+INDEX('Avoided Emissions'!$A$219:$C$252,MATCH(AL$3,'Avoided Emissions'!$A$219:$A$252,0),MATCH('Avoided Emissions'!$C$219,'Avoided Emissions'!$A$219:$C$219,0)))))</f>
        <v>0</v>
      </c>
      <c r="AQ23" s="184">
        <f>IF(OR($B23="None",'Inputs-Proposals'!$G$29="",'Inputs-Proposals'!$G$30="",'Inputs-Proposals'!$G$32=""),0,IF(AQ$3&lt;='Inputs-System'!$C$8,'Inputs-Proposals'!$G$31*MAX('Inputs-Proposals'!$G$34,1)*(1+'Inputs-System'!$C$31)*VLOOKUP($B23,'Coincidence Factors'!$A$5:$C$8,2,FALSE)*VLOOKUP($B23,'Coincidence Factors'!$A$5:$C$8,3,FALSE)*INDEX(Energy!$A$46:$I$81,MATCH(AQ$3,Energy!$A$45:$A$81,0),MATCH('Inputs-Proposals'!$C$16,Energy!$A$46:$I$46,0))+'Inputs-Proposals'!$G$35*MAX('Inputs-Proposals'!$G$34,1)*VLOOKUP($B23,'Coincidence Factors'!$A$5:$C$8,2,FALSE)*VLOOKUP($B23,'Coincidence Factors'!$A$5:$C$8,3,FALSE)*INDEX(Energy!$K$46:$L$81,MATCH(AQ$3,Energy!$A$45:$A$81,0),2)))</f>
        <v>0</v>
      </c>
      <c r="AR23" s="17">
        <f>IF(OR($B23="None",'Inputs-Proposals'!$G$29="",'Inputs-Proposals'!$G$30="",'Inputs-Proposals'!$G$32=""),0,IF(AQ$3&lt;='Inputs-System'!$C$8,'Inputs-Proposals'!$G$31*MAX('Inputs-Proposals'!$G$34,1)*(1+'Inputs-System'!$C$31)*VLOOKUP($B23,'Coincidence Factors'!$A$5:$C$8,2,FALSE)*VLOOKUP($B23,'Coincidence Factors'!$A$5:$C$8,3,FALSE)*INDEX(DRIPE!$A$50:$I$85,MATCH(AQ$3,DRIPE!$A$50:$A$85,0),MATCH('Inputs-Proposals'!$G$30,DRIPE!$A$50:$I$50,0))))+IF(OR($B23="None",'Inputs-Proposals'!$G$29="",'Inputs-Proposals'!$G$30="",'Inputs-Proposals'!$G$32=""),0,IF(AQ$3&lt;='Inputs-System'!$C$8,'Inputs-Proposals'!$G$31*MAX('Inputs-Proposals'!$G$34,1)*(1+'Inputs-System'!$C$31)*VLOOKUP($B23,'Coincidence Factors'!$A$5:$C$8,2,FALSE)*VLOOKUP($B23,'Coincidence Factors'!$A$5:$C$8,3,FALSE)*INDEX(DRIPE!AE68:AN103,MATCH(AQ$3,DRIPE!$A$51:$A$85,0),MATCH(DRIPE!$J$50,DRIPE!$A$50:$J$50,0))))</f>
        <v>0</v>
      </c>
      <c r="AS23" s="17">
        <f>IF(OR($B23="None",'Inputs-Proposals'!$G$29="",'Inputs-Proposals'!$G$30="",'Inputs-Proposals'!$G$32=""),0,IF(AQ$3&lt;='Inputs-System'!$C$8,'Inputs-Proposals'!$G$33*(1+'Inputs-System'!$C$31)*VLOOKUP($B23,'Coincidence Factors'!$A$5:$C$8,2,FALSE)*VLOOKUP($B23,'Coincidence Factors'!$A$5:$C$8,3,FALSE)*INDEX(Capacity!$A$45:$G$80,MATCH(AQ$3,Capacity!$A$45:$A$80,0),MATCH('Inputs-Proposals'!$D$32,Capacity!$A$45:$G$45,0))))</f>
        <v>0</v>
      </c>
      <c r="AT23" s="17">
        <v>0</v>
      </c>
      <c r="AU23" s="44">
        <f>IF(OR($B23="None",'Inputs-Proposals'!$G$29="",'Inputs-Proposals'!$G$30="",'Inputs-Proposals'!$G$32=""),0,IF(AQ$3&lt;='Inputs-System'!$C$8,'Inputs-Proposals'!$G$31*MAX('Inputs-Proposals'!$G$34,1)*(1+'Inputs-System'!$C$31)*VLOOKUP($B23,'Coincidence Factors'!$A$5:$C$8,2,FALSE)*VLOOKUP($B23,'Coincidence Factors'!$A$5:$C$8,3,FALSE)*(INDEX('Avoided Emissions'!$A$49:$C$81,MATCH(AQ$3,'Avoided Emissions'!$A$48:$A$81,0),MATCH('Avoided Emissions'!$B$48,'Avoided Emissions'!$A$48:$C$48,0))+INDEX('Avoided Emissions'!$A$133:$C$166,MATCH(AQ$3,'Avoided Emissions'!$A$133:$A$166,0),MATCH('Avoided Emissions'!$B$133,'Avoided Emissions'!$A$133:$C$133,0)))+'Inputs-Proposals'!$G$35*MAX('Inputs-Proposals'!$G$34,1)*VLOOKUP($B23,'Coincidence Factors'!$A$5:$C$8,2,FALSE)*VLOOKUP($B23,'Coincidence Factors'!$A$5:$C$8,3,FALSE)*(INDEX('Avoided Emissions'!$A$49:$C$81,MATCH(AQ$3,'Avoided Emissions'!$A$48:$A$81,0),MATCH('Avoided Emissions'!$C$48,'Avoided Emissions'!$A$48:$C$48,0))+INDEX('Avoided Emissions'!$A$133:$C$166,MATCH(AQ$3,'Avoided Emissions'!$A$133:$A$166,0),MATCH('Avoided Emissions'!$C$133,'Avoided Emissions'!$A$133:$C$133,0))+INDEX('Avoided Emissions'!$A$133:$C$166,MATCH(AQ$3,'Avoided Emissions'!$A$133:$A$166,0),MATCH('Avoided Emissions'!$C$133,'Avoided Emissions'!$A$133:$C$133,0))+INDEX('Avoided Emissions'!$A$219:$C$252,MATCH(AQ$3,'Avoided Emissions'!$A$219:$A$252,0),MATCH('Avoided Emissions'!$C$219,'Avoided Emissions'!$A$219:$C$219,0)))))</f>
        <v>0</v>
      </c>
      <c r="AV23" s="184">
        <f>IF(OR($B23="None",'Inputs-Proposals'!$G$29="",'Inputs-Proposals'!$G$30="",'Inputs-Proposals'!$G$32=""),0,IF(AV$3&lt;='Inputs-System'!$C$8,'Inputs-Proposals'!$G$31*MAX('Inputs-Proposals'!$G$34,1)*(1+'Inputs-System'!$C$31)*VLOOKUP($B23,'Coincidence Factors'!$A$5:$C$8,2,FALSE)*VLOOKUP($B23,'Coincidence Factors'!$A$5:$C$8,3,FALSE)*INDEX(Energy!$A$46:$I$81,MATCH(AV$3,Energy!$A$45:$A$81,0),MATCH('Inputs-Proposals'!$C$16,Energy!$A$46:$I$46,0))+'Inputs-Proposals'!$G$35*MAX('Inputs-Proposals'!$G$34,1)*VLOOKUP($B23,'Coincidence Factors'!$A$5:$C$8,2,FALSE)*VLOOKUP($B23,'Coincidence Factors'!$A$5:$C$8,3,FALSE)*INDEX(Energy!$K$46:$L$81,MATCH(AV$3,Energy!$A$45:$A$81,0),2)))</f>
        <v>0</v>
      </c>
      <c r="AW23" s="17">
        <f>IF(OR($B23="None",'Inputs-Proposals'!$G$29="",'Inputs-Proposals'!$G$30="",'Inputs-Proposals'!$G$32=""),0,IF(AV$3&lt;='Inputs-System'!$C$8,'Inputs-Proposals'!$G$31*MAX('Inputs-Proposals'!$G$34,1)*(1+'Inputs-System'!$C$31)*VLOOKUP($B23,'Coincidence Factors'!$A$5:$C$8,2,FALSE)*VLOOKUP($B23,'Coincidence Factors'!$A$5:$C$8,3,FALSE)*INDEX(DRIPE!$A$50:$I$85,MATCH(AV$3,DRIPE!$A$50:$A$85,0),MATCH('Inputs-Proposals'!$G$30,DRIPE!$A$50:$I$50,0))))+IF(OR($B23="None",'Inputs-Proposals'!$G$29="",'Inputs-Proposals'!$G$30="",'Inputs-Proposals'!$G$32=""),0,IF(AV$3&lt;='Inputs-System'!$C$8,'Inputs-Proposals'!$G$31*MAX('Inputs-Proposals'!$G$34,1)*(1+'Inputs-System'!$C$31)*VLOOKUP($B23,'Coincidence Factors'!$A$5:$C$8,2,FALSE)*VLOOKUP($B23,'Coincidence Factors'!$A$5:$C$8,3,FALSE)*INDEX(DRIPE!AJ68:AS103,MATCH(AV$3,DRIPE!$A$51:$A$85,0),MATCH(DRIPE!$J$50,DRIPE!$A$50:$J$50,0))))</f>
        <v>0</v>
      </c>
      <c r="AX23" s="17">
        <f>IF(OR($B23="None",'Inputs-Proposals'!$G$29="",'Inputs-Proposals'!$G$30="",'Inputs-Proposals'!$G$32=""),0,IF(AV$3&lt;='Inputs-System'!$C$8,'Inputs-Proposals'!$G$33*(1+'Inputs-System'!$C$31)*VLOOKUP($B23,'Coincidence Factors'!$A$5:$C$8,2,FALSE)*VLOOKUP($B23,'Coincidence Factors'!$A$5:$C$8,3,FALSE)*INDEX(Capacity!$A$45:$G$80,MATCH(AV$3,Capacity!$A$45:$A$80,0),MATCH('Inputs-Proposals'!$D$32,Capacity!$A$45:$G$45,0))))</f>
        <v>0</v>
      </c>
      <c r="AY23" s="17">
        <v>0</v>
      </c>
      <c r="AZ23" s="44">
        <f>IF(OR($B23="None",'Inputs-Proposals'!$G$29="",'Inputs-Proposals'!$G$30="",'Inputs-Proposals'!$G$32=""),0,IF(AV$3&lt;='Inputs-System'!$C$8,'Inputs-Proposals'!$G$31*MAX('Inputs-Proposals'!$G$34,1)*(1+'Inputs-System'!$C$31)*VLOOKUP($B23,'Coincidence Factors'!$A$5:$C$8,2,FALSE)*VLOOKUP($B23,'Coincidence Factors'!$A$5:$C$8,3,FALSE)*(INDEX('Avoided Emissions'!$A$49:$C$81,MATCH(AV$3,'Avoided Emissions'!$A$48:$A$81,0),MATCH('Avoided Emissions'!$B$48,'Avoided Emissions'!$A$48:$C$48,0))+INDEX('Avoided Emissions'!$A$133:$C$166,MATCH(AV$3,'Avoided Emissions'!$A$133:$A$166,0),MATCH('Avoided Emissions'!$B$133,'Avoided Emissions'!$A$133:$C$133,0)))+'Inputs-Proposals'!$G$35*MAX('Inputs-Proposals'!$G$34,1)*VLOOKUP($B23,'Coincidence Factors'!$A$5:$C$8,2,FALSE)*VLOOKUP($B23,'Coincidence Factors'!$A$5:$C$8,3,FALSE)*(INDEX('Avoided Emissions'!$A$49:$C$81,MATCH(AV$3,'Avoided Emissions'!$A$48:$A$81,0),MATCH('Avoided Emissions'!$C$48,'Avoided Emissions'!$A$48:$C$48,0))+INDEX('Avoided Emissions'!$A$133:$C$166,MATCH(AV$3,'Avoided Emissions'!$A$133:$A$166,0),MATCH('Avoided Emissions'!$C$133,'Avoided Emissions'!$A$133:$C$133,0))+INDEX('Avoided Emissions'!$A$133:$C$166,MATCH(AV$3,'Avoided Emissions'!$A$133:$A$166,0),MATCH('Avoided Emissions'!$C$133,'Avoided Emissions'!$A$133:$C$133,0))+INDEX('Avoided Emissions'!$A$219:$C$252,MATCH(AV$3,'Avoided Emissions'!$A$219:$A$252,0),MATCH('Avoided Emissions'!$C$219,'Avoided Emissions'!$A$219:$C$219,0)))))</f>
        <v>0</v>
      </c>
      <c r="BA23" s="184">
        <f>IF(OR($B23="None",'Inputs-Proposals'!$G$29="",'Inputs-Proposals'!$G$30="",'Inputs-Proposals'!$G$32=""),0,IF(BA$3&lt;='Inputs-System'!$C$8,'Inputs-Proposals'!$G$31*MAX('Inputs-Proposals'!$G$34,1)*(1+'Inputs-System'!$C$31)*VLOOKUP($B23,'Coincidence Factors'!$A$5:$C$8,2,FALSE)*VLOOKUP($B23,'Coincidence Factors'!$A$5:$C$8,3,FALSE)*INDEX(Energy!$A$46:$I$81,MATCH(BA$3,Energy!$A$45:$A$81,0),MATCH('Inputs-Proposals'!$C$16,Energy!$A$46:$I$46,0))+'Inputs-Proposals'!$G$35*MAX('Inputs-Proposals'!$G$34,1)*VLOOKUP($B23,'Coincidence Factors'!$A$5:$C$8,2,FALSE)*VLOOKUP($B23,'Coincidence Factors'!$A$5:$C$8,3,FALSE)*INDEX(Energy!$K$46:$L$81,MATCH(BA$3,Energy!$A$45:$A$81,0),2)))</f>
        <v>0</v>
      </c>
      <c r="BB23" s="17">
        <f>IF(OR($B23="None",'Inputs-Proposals'!$G$29="",'Inputs-Proposals'!$G$30="",'Inputs-Proposals'!$G$32=""),0,IF(BA$3&lt;='Inputs-System'!$C$8,'Inputs-Proposals'!$G$31*MAX('Inputs-Proposals'!$G$34,1)*(1+'Inputs-System'!$C$31)*VLOOKUP($B23,'Coincidence Factors'!$A$5:$C$8,2,FALSE)*VLOOKUP($B23,'Coincidence Factors'!$A$5:$C$8,3,FALSE)*INDEX(DRIPE!$A$50:$I$85,MATCH(BA$3,DRIPE!$A$50:$A$85,0),MATCH('Inputs-Proposals'!$G$30,DRIPE!$A$50:$I$50,0))))+IF(OR($B23="None",'Inputs-Proposals'!$G$29="",'Inputs-Proposals'!$G$30="",'Inputs-Proposals'!$G$32=""),0,IF(BA$3&lt;='Inputs-System'!$C$8,'Inputs-Proposals'!$G$31*MAX('Inputs-Proposals'!$G$34,1)*(1+'Inputs-System'!$C$31)*VLOOKUP($B23,'Coincidence Factors'!$A$5:$C$8,2,FALSE)*VLOOKUP($B23,'Coincidence Factors'!$A$5:$C$8,3,FALSE)*INDEX(DRIPE!AO68:AX103,MATCH(BA$3,DRIPE!$A$51:$A$85,0),MATCH(DRIPE!$J$50,DRIPE!$A$50:$J$50,0))))</f>
        <v>0</v>
      </c>
      <c r="BC23" s="17">
        <f>IF(OR($B23="None",'Inputs-Proposals'!$G$29="",'Inputs-Proposals'!$G$30="",'Inputs-Proposals'!$G$32=""),0,IF(BA$3&lt;='Inputs-System'!$C$8,'Inputs-Proposals'!$G$33*(1+'Inputs-System'!$C$31)*VLOOKUP($B23,'Coincidence Factors'!$A$5:$C$8,2,FALSE)*VLOOKUP($B23,'Coincidence Factors'!$A$5:$C$8,3,FALSE)*INDEX(Capacity!$A$45:$G$80,MATCH(BA$3,Capacity!$A$45:$A$80,0),MATCH('Inputs-Proposals'!$D$32,Capacity!$A$45:$G$45,0))))</f>
        <v>0</v>
      </c>
      <c r="BD23" s="17">
        <v>0</v>
      </c>
      <c r="BE23" s="44">
        <f>IF(OR($B23="None",'Inputs-Proposals'!$G$29="",'Inputs-Proposals'!$G$30="",'Inputs-Proposals'!$G$32=""),0,IF(BA$3&lt;='Inputs-System'!$C$8,'Inputs-Proposals'!$G$31*MAX('Inputs-Proposals'!$G$34,1)*(1+'Inputs-System'!$C$31)*VLOOKUP($B23,'Coincidence Factors'!$A$5:$C$8,2,FALSE)*VLOOKUP($B23,'Coincidence Factors'!$A$5:$C$8,3,FALSE)*(INDEX('Avoided Emissions'!$A$49:$C$81,MATCH(BA$3,'Avoided Emissions'!$A$48:$A$81,0),MATCH('Avoided Emissions'!$B$48,'Avoided Emissions'!$A$48:$C$48,0))+INDEX('Avoided Emissions'!$A$133:$C$166,MATCH(BA$3,'Avoided Emissions'!$A$133:$A$166,0),MATCH('Avoided Emissions'!$B$133,'Avoided Emissions'!$A$133:$C$133,0)))+'Inputs-Proposals'!$G$35*MAX('Inputs-Proposals'!$G$34,1)*VLOOKUP($B23,'Coincidence Factors'!$A$5:$C$8,2,FALSE)*VLOOKUP($B23,'Coincidence Factors'!$A$5:$C$8,3,FALSE)*(INDEX('Avoided Emissions'!$A$49:$C$81,MATCH(BA$3,'Avoided Emissions'!$A$48:$A$81,0),MATCH('Avoided Emissions'!$C$48,'Avoided Emissions'!$A$48:$C$48,0))+INDEX('Avoided Emissions'!$A$133:$C$166,MATCH(BA$3,'Avoided Emissions'!$A$133:$A$166,0),MATCH('Avoided Emissions'!$C$133,'Avoided Emissions'!$A$133:$C$133,0))+INDEX('Avoided Emissions'!$A$133:$C$166,MATCH(BA$3,'Avoided Emissions'!$A$133:$A$166,0),MATCH('Avoided Emissions'!$C$133,'Avoided Emissions'!$A$133:$C$133,0))+INDEX('Avoided Emissions'!$A$219:$C$252,MATCH(BA$3,'Avoided Emissions'!$A$219:$A$252,0),MATCH('Avoided Emissions'!$C$219,'Avoided Emissions'!$A$219:$C$219,0)))))</f>
        <v>0</v>
      </c>
      <c r="BF23" s="184">
        <f>IF(OR($B23="None",'Inputs-Proposals'!$G$29="",'Inputs-Proposals'!$G$30="",'Inputs-Proposals'!$G$32=""),0,IF(BF$3&lt;='Inputs-System'!$C$8,'Inputs-Proposals'!$G$31*MAX('Inputs-Proposals'!$G$34,1)*(1+'Inputs-System'!$C$31)*VLOOKUP($B23,'Coincidence Factors'!$A$5:$C$8,2,FALSE)*VLOOKUP($B23,'Coincidence Factors'!$A$5:$C$8,3,FALSE)*INDEX(Energy!$A$46:$I$81,MATCH(BF$3,Energy!$A$45:$A$81,0),MATCH('Inputs-Proposals'!$C$16,Energy!$A$46:$I$46,0))+'Inputs-Proposals'!$G$35*MAX('Inputs-Proposals'!$G$34,1)*VLOOKUP($B23,'Coincidence Factors'!$A$5:$C$8,2,FALSE)*VLOOKUP($B23,'Coincidence Factors'!$A$5:$C$8,3,FALSE)*INDEX(Energy!$K$46:$L$81,MATCH(BF$3,Energy!$A$45:$A$81,0),2)))</f>
        <v>0</v>
      </c>
      <c r="BG23" s="17">
        <f>IF(OR($B23="None",'Inputs-Proposals'!$G$29="",'Inputs-Proposals'!$G$30="",'Inputs-Proposals'!$G$32=""),0,IF(BF$3&lt;='Inputs-System'!$C$8,'Inputs-Proposals'!$G$31*MAX('Inputs-Proposals'!$G$34,1)*(1+'Inputs-System'!$C$31)*VLOOKUP($B23,'Coincidence Factors'!$A$5:$C$8,2,FALSE)*VLOOKUP($B23,'Coincidence Factors'!$A$5:$C$8,3,FALSE)*INDEX(DRIPE!$A$50:$I$85,MATCH(BF$3,DRIPE!$A$50:$A$85,0),MATCH('Inputs-Proposals'!$G$30,DRIPE!$A$50:$I$50,0))))+IF(OR($B23="None",'Inputs-Proposals'!$G$29="",'Inputs-Proposals'!$G$30="",'Inputs-Proposals'!$G$32=""),0,IF(BF$3&lt;='Inputs-System'!$C$8,'Inputs-Proposals'!$G$31*MAX('Inputs-Proposals'!$G$34,1)*(1+'Inputs-System'!$C$31)*VLOOKUP($B23,'Coincidence Factors'!$A$5:$C$8,2,FALSE)*VLOOKUP($B23,'Coincidence Factors'!$A$5:$C$8,3,FALSE)*INDEX(DRIPE!AT68:BC103,MATCH(BF$3,DRIPE!$A$51:$A$85,0),MATCH(DRIPE!$J$50,DRIPE!$A$50:$J$50,0))))</f>
        <v>0</v>
      </c>
      <c r="BH23" s="17">
        <f>IF(OR($B23="None",'Inputs-Proposals'!$G$29="",'Inputs-Proposals'!$G$30="",'Inputs-Proposals'!$G$32=""),0,IF(BF$3&lt;='Inputs-System'!$C$8,'Inputs-Proposals'!$G$33*(1+'Inputs-System'!$C$31)*VLOOKUP($B23,'Coincidence Factors'!$A$5:$C$8,2,FALSE)*VLOOKUP($B23,'Coincidence Factors'!$A$5:$C$8,3,FALSE)*INDEX(Capacity!$A$45:$G$80,MATCH(BF$3,Capacity!$A$45:$A$80,0),MATCH('Inputs-Proposals'!$D$32,Capacity!$A$45:$G$45,0))))</f>
        <v>0</v>
      </c>
      <c r="BI23" s="17">
        <v>0</v>
      </c>
      <c r="BJ23" s="44">
        <f>IF(OR($B23="None",'Inputs-Proposals'!$G$29="",'Inputs-Proposals'!$G$30="",'Inputs-Proposals'!$G$32=""),0,IF(BF$3&lt;='Inputs-System'!$C$8,'Inputs-Proposals'!$G$31*MAX('Inputs-Proposals'!$G$34,1)*(1+'Inputs-System'!$C$31)*VLOOKUP($B23,'Coincidence Factors'!$A$5:$C$8,2,FALSE)*VLOOKUP($B23,'Coincidence Factors'!$A$5:$C$8,3,FALSE)*(INDEX('Avoided Emissions'!$A$49:$C$81,MATCH(BF$3,'Avoided Emissions'!$A$48:$A$81,0),MATCH('Avoided Emissions'!$B$48,'Avoided Emissions'!$A$48:$C$48,0))+INDEX('Avoided Emissions'!$A$133:$C$166,MATCH(BF$3,'Avoided Emissions'!$A$133:$A$166,0),MATCH('Avoided Emissions'!$B$133,'Avoided Emissions'!$A$133:$C$133,0)))+'Inputs-Proposals'!$G$35*MAX('Inputs-Proposals'!$G$34,1)*VLOOKUP($B23,'Coincidence Factors'!$A$5:$C$8,2,FALSE)*VLOOKUP($B23,'Coincidence Factors'!$A$5:$C$8,3,FALSE)*(INDEX('Avoided Emissions'!$A$49:$C$81,MATCH(BF$3,'Avoided Emissions'!$A$48:$A$81,0),MATCH('Avoided Emissions'!$C$48,'Avoided Emissions'!$A$48:$C$48,0))+INDEX('Avoided Emissions'!$A$133:$C$166,MATCH(BF$3,'Avoided Emissions'!$A$133:$A$166,0),MATCH('Avoided Emissions'!$C$133,'Avoided Emissions'!$A$133:$C$133,0))+INDEX('Avoided Emissions'!$A$133:$C$166,MATCH(BF$3,'Avoided Emissions'!$A$133:$A$166,0),MATCH('Avoided Emissions'!$C$133,'Avoided Emissions'!$A$133:$C$133,0))+INDEX('Avoided Emissions'!$A$219:$C$252,MATCH(BF$3,'Avoided Emissions'!$A$219:$A$252,0),MATCH('Avoided Emissions'!$C$219,'Avoided Emissions'!$A$219:$C$219,0)))))</f>
        <v>0</v>
      </c>
      <c r="BK23" s="184">
        <f>IF(OR($B23="None",'Inputs-Proposals'!$G$29="",'Inputs-Proposals'!$G$30="",'Inputs-Proposals'!$G$32=""),0,IF(BK$3&lt;='Inputs-System'!$C$8,'Inputs-Proposals'!$G$31*MAX('Inputs-Proposals'!$G$34,1)*(1+'Inputs-System'!$C$31)*VLOOKUP($B23,'Coincidence Factors'!$A$5:$C$8,2,FALSE)*VLOOKUP($B23,'Coincidence Factors'!$A$5:$C$8,3,FALSE)*INDEX(Energy!$A$46:$I$81,MATCH(BK$3,Energy!$A$45:$A$81,0),MATCH('Inputs-Proposals'!$C$16,Energy!$A$46:$I$46,0))+'Inputs-Proposals'!$G$35*MAX('Inputs-Proposals'!$G$34,1)*VLOOKUP($B23,'Coincidence Factors'!$A$5:$C$8,2,FALSE)*VLOOKUP($B23,'Coincidence Factors'!$A$5:$C$8,3,FALSE)*INDEX(Energy!$K$46:$L$81,MATCH(BK$3,Energy!$A$45:$A$81,0),2)))</f>
        <v>0</v>
      </c>
      <c r="BL23" s="17">
        <f>IF(OR($B23="None",'Inputs-Proposals'!$G$29="",'Inputs-Proposals'!$G$30="",'Inputs-Proposals'!$G$32=""),0,IF(BK$3&lt;='Inputs-System'!$C$8,'Inputs-Proposals'!$G$31*MAX('Inputs-Proposals'!$G$34,1)*(1+'Inputs-System'!$C$31)*VLOOKUP($B23,'Coincidence Factors'!$A$5:$C$8,2,FALSE)*VLOOKUP($B23,'Coincidence Factors'!$A$5:$C$8,3,FALSE)*INDEX(DRIPE!$A$50:$I$85,MATCH(BK$3,DRIPE!$A$50:$A$85,0),MATCH('Inputs-Proposals'!$G$30,DRIPE!$A$50:$I$50,0))))+IF(OR($B23="None",'Inputs-Proposals'!$G$29="",'Inputs-Proposals'!$G$30="",'Inputs-Proposals'!$G$32=""),0,IF(BK$3&lt;='Inputs-System'!$C$8,'Inputs-Proposals'!$G$31*MAX('Inputs-Proposals'!$G$34,1)*(1+'Inputs-System'!$C$31)*VLOOKUP($B23,'Coincidence Factors'!$A$5:$C$8,2,FALSE)*VLOOKUP($B23,'Coincidence Factors'!$A$5:$C$8,3,FALSE)*INDEX(DRIPE!AY68:BH103,MATCH(BK$3,DRIPE!$A$51:$A$85,0),MATCH(DRIPE!$J$50,DRIPE!$A$50:$J$50,0))))</f>
        <v>0</v>
      </c>
      <c r="BM23" s="17">
        <f>IF(OR($B23="None",'Inputs-Proposals'!$G$29="",'Inputs-Proposals'!$G$30="",'Inputs-Proposals'!$G$32=""),0,IF(BK$3&lt;='Inputs-System'!$C$8,'Inputs-Proposals'!$G$33*(1+'Inputs-System'!$C$31)*VLOOKUP($B23,'Coincidence Factors'!$A$5:$C$8,2,FALSE)*VLOOKUP($B23,'Coincidence Factors'!$A$5:$C$8,3,FALSE)*INDEX(Capacity!$A$45:$G$80,MATCH(BK$3,Capacity!$A$45:$A$80,0),MATCH('Inputs-Proposals'!$D$32,Capacity!$A$45:$G$45,0))))</f>
        <v>0</v>
      </c>
      <c r="BN23" s="17">
        <v>0</v>
      </c>
      <c r="BO23" s="44">
        <f>IF(OR($B23="None",'Inputs-Proposals'!$G$29="",'Inputs-Proposals'!$G$30="",'Inputs-Proposals'!$G$32=""),0,IF(BK$3&lt;='Inputs-System'!$C$8,'Inputs-Proposals'!$G$31*MAX('Inputs-Proposals'!$G$34,1)*(1+'Inputs-System'!$C$31)*VLOOKUP($B23,'Coincidence Factors'!$A$5:$C$8,2,FALSE)*VLOOKUP($B23,'Coincidence Factors'!$A$5:$C$8,3,FALSE)*(INDEX('Avoided Emissions'!$A$49:$C$81,MATCH(BK$3,'Avoided Emissions'!$A$48:$A$81,0),MATCH('Avoided Emissions'!$B$48,'Avoided Emissions'!$A$48:$C$48,0))+INDEX('Avoided Emissions'!$A$133:$C$166,MATCH(BK$3,'Avoided Emissions'!$A$133:$A$166,0),MATCH('Avoided Emissions'!$B$133,'Avoided Emissions'!$A$133:$C$133,0)))+'Inputs-Proposals'!$G$35*MAX('Inputs-Proposals'!$G$34,1)*VLOOKUP($B23,'Coincidence Factors'!$A$5:$C$8,2,FALSE)*VLOOKUP($B23,'Coincidence Factors'!$A$5:$C$8,3,FALSE)*(INDEX('Avoided Emissions'!$A$49:$C$81,MATCH(BK$3,'Avoided Emissions'!$A$48:$A$81,0),MATCH('Avoided Emissions'!$C$48,'Avoided Emissions'!$A$48:$C$48,0))+INDEX('Avoided Emissions'!$A$133:$C$166,MATCH(BK$3,'Avoided Emissions'!$A$133:$A$166,0),MATCH('Avoided Emissions'!$C$133,'Avoided Emissions'!$A$133:$C$133,0))+INDEX('Avoided Emissions'!$A$133:$C$166,MATCH(BK$3,'Avoided Emissions'!$A$133:$A$166,0),MATCH('Avoided Emissions'!$C$133,'Avoided Emissions'!$A$133:$C$133,0))+INDEX('Avoided Emissions'!$A$219:$C$252,MATCH(BK$3,'Avoided Emissions'!$A$219:$A$252,0),MATCH('Avoided Emissions'!$C$219,'Avoided Emissions'!$A$219:$C$219,0)))))</f>
        <v>0</v>
      </c>
      <c r="BP23" s="184">
        <f>IF(OR($B23="None",'Inputs-Proposals'!$G$29="",'Inputs-Proposals'!$G$30="",'Inputs-Proposals'!$G$32=""),0,IF(BP$3&lt;='Inputs-System'!$C$8,'Inputs-Proposals'!$G$31*MAX('Inputs-Proposals'!$G$34,1)*(1+'Inputs-System'!$C$31)*VLOOKUP($B23,'Coincidence Factors'!$A$5:$C$8,2,FALSE)*VLOOKUP($B23,'Coincidence Factors'!$A$5:$C$8,3,FALSE)*INDEX(Energy!$A$46:$I$81,MATCH(BP$3,Energy!$A$45:$A$81,0),MATCH('Inputs-Proposals'!$C$16,Energy!$A$46:$I$46,0))+'Inputs-Proposals'!$G$35*MAX('Inputs-Proposals'!$G$34,1)*VLOOKUP($B23,'Coincidence Factors'!$A$5:$C$8,2,FALSE)*VLOOKUP($B23,'Coincidence Factors'!$A$5:$C$8,3,FALSE)*INDEX(Energy!$K$46:$L$81,MATCH(BP$3,Energy!$A$45:$A$81,0),2)))</f>
        <v>0</v>
      </c>
      <c r="BQ23" s="17">
        <f>IF(OR($B23="None",'Inputs-Proposals'!$G$29="",'Inputs-Proposals'!$G$30="",'Inputs-Proposals'!$G$32=""),0,IF(BP$3&lt;='Inputs-System'!$C$8,'Inputs-Proposals'!$G$31*MAX('Inputs-Proposals'!$G$34,1)*(1+'Inputs-System'!$C$31)*VLOOKUP($B23,'Coincidence Factors'!$A$5:$C$8,2,FALSE)*VLOOKUP($B23,'Coincidence Factors'!$A$5:$C$8,3,FALSE)*INDEX(DRIPE!$A$50:$I$85,MATCH(BP$3,DRIPE!$A$50:$A$85,0),MATCH('Inputs-Proposals'!$G$30,DRIPE!$A$50:$I$50,0))))+IF(OR($B23="None",'Inputs-Proposals'!$G$29="",'Inputs-Proposals'!$G$30="",'Inputs-Proposals'!$G$32=""),0,IF(BP$3&lt;='Inputs-System'!$C$8,'Inputs-Proposals'!$G$31*MAX('Inputs-Proposals'!$G$34,1)*(1+'Inputs-System'!$C$31)*VLOOKUP($B23,'Coincidence Factors'!$A$5:$C$8,2,FALSE)*VLOOKUP($B23,'Coincidence Factors'!$A$5:$C$8,3,FALSE)*INDEX(DRIPE!BD68:BM103,MATCH(BP$3,DRIPE!$A$51:$A$85,0),MATCH(DRIPE!$J$50,DRIPE!$A$50:$J$50,0))))</f>
        <v>0</v>
      </c>
      <c r="BR23" s="17">
        <f>IF(OR($B23="None",'Inputs-Proposals'!$G$29="",'Inputs-Proposals'!$G$30="",'Inputs-Proposals'!$G$32=""),0,IF(BP$3&lt;='Inputs-System'!$C$8,'Inputs-Proposals'!$G$33*(1+'Inputs-System'!$C$31)*VLOOKUP($B23,'Coincidence Factors'!$A$5:$C$8,2,FALSE)*VLOOKUP($B23,'Coincidence Factors'!$A$5:$C$8,3,FALSE)*INDEX(Capacity!$A$45:$G$80,MATCH(BP$3,Capacity!$A$45:$A$80,0),MATCH('Inputs-Proposals'!$D$32,Capacity!$A$45:$G$45,0))))</f>
        <v>0</v>
      </c>
      <c r="BS23" s="17">
        <v>0</v>
      </c>
      <c r="BT23" s="44">
        <f>IF(OR($B23="None",'Inputs-Proposals'!$G$29="",'Inputs-Proposals'!$G$30="",'Inputs-Proposals'!$G$32=""),0,IF(BP$3&lt;='Inputs-System'!$C$8,'Inputs-Proposals'!$G$31*MAX('Inputs-Proposals'!$G$34,1)*(1+'Inputs-System'!$C$31)*VLOOKUP($B23,'Coincidence Factors'!$A$5:$C$8,2,FALSE)*VLOOKUP($B23,'Coincidence Factors'!$A$5:$C$8,3,FALSE)*(INDEX('Avoided Emissions'!$A$49:$C$81,MATCH(BP$3,'Avoided Emissions'!$A$48:$A$81,0),MATCH('Avoided Emissions'!$B$48,'Avoided Emissions'!$A$48:$C$48,0))+INDEX('Avoided Emissions'!$A$133:$C$166,MATCH(BP$3,'Avoided Emissions'!$A$133:$A$166,0),MATCH('Avoided Emissions'!$B$133,'Avoided Emissions'!$A$133:$C$133,0)))+'Inputs-Proposals'!$G$35*MAX('Inputs-Proposals'!$G$34,1)*VLOOKUP($B23,'Coincidence Factors'!$A$5:$C$8,2,FALSE)*VLOOKUP($B23,'Coincidence Factors'!$A$5:$C$8,3,FALSE)*(INDEX('Avoided Emissions'!$A$49:$C$81,MATCH(BP$3,'Avoided Emissions'!$A$48:$A$81,0),MATCH('Avoided Emissions'!$C$48,'Avoided Emissions'!$A$48:$C$48,0))+INDEX('Avoided Emissions'!$A$133:$C$166,MATCH(BP$3,'Avoided Emissions'!$A$133:$A$166,0),MATCH('Avoided Emissions'!$C$133,'Avoided Emissions'!$A$133:$C$133,0))+INDEX('Avoided Emissions'!$A$133:$C$166,MATCH(BP$3,'Avoided Emissions'!$A$133:$A$166,0),MATCH('Avoided Emissions'!$C$133,'Avoided Emissions'!$A$133:$C$133,0))+INDEX('Avoided Emissions'!$A$219:$C$252,MATCH(BP$3,'Avoided Emissions'!$A$219:$A$252,0),MATCH('Avoided Emissions'!$C$219,'Avoided Emissions'!$A$219:$C$219,0)))))</f>
        <v>0</v>
      </c>
      <c r="BU23" s="184">
        <f>IF(OR($B23="None",'Inputs-Proposals'!$G$29="",'Inputs-Proposals'!$G$30="",'Inputs-Proposals'!$G$32=""),0,IF(BU$3&lt;='Inputs-System'!$C$8,'Inputs-Proposals'!$G$31*MAX('Inputs-Proposals'!$G$34,1)*(1+'Inputs-System'!$C$31)*VLOOKUP($B23,'Coincidence Factors'!$A$5:$C$8,2,FALSE)*VLOOKUP($B23,'Coincidence Factors'!$A$5:$C$8,3,FALSE)*INDEX(Energy!$A$46:$I$81,MATCH(BU$3,Energy!$A$45:$A$81,0),MATCH('Inputs-Proposals'!$C$16,Energy!$A$46:$I$46,0))+'Inputs-Proposals'!$G$35*MAX('Inputs-Proposals'!$G$34,1)*VLOOKUP($B23,'Coincidence Factors'!$A$5:$C$8,2,FALSE)*VLOOKUP($B23,'Coincidence Factors'!$A$5:$C$8,3,FALSE)*INDEX(Energy!$K$46:$L$81,MATCH(BU$3,Energy!$A$45:$A$81,0),2)))</f>
        <v>0</v>
      </c>
      <c r="BV23" s="17">
        <f>IF(OR($B23="None",'Inputs-Proposals'!$G$29="",'Inputs-Proposals'!$G$30="",'Inputs-Proposals'!$G$32=""),0,IF(BU$3&lt;='Inputs-System'!$C$8,'Inputs-Proposals'!$G$31*MAX('Inputs-Proposals'!$G$34,1)*(1+'Inputs-System'!$C$31)*VLOOKUP($B23,'Coincidence Factors'!$A$5:$C$8,2,FALSE)*VLOOKUP($B23,'Coincidence Factors'!$A$5:$C$8,3,FALSE)*INDEX(DRIPE!$A$50:$I$85,MATCH(BU$3,DRIPE!$A$50:$A$85,0),MATCH('Inputs-Proposals'!$G$30,DRIPE!$A$50:$I$50,0))))+IF(OR($B23="None",'Inputs-Proposals'!$G$29="",'Inputs-Proposals'!$G$30="",'Inputs-Proposals'!$G$32=""),0,IF(BU$3&lt;='Inputs-System'!$C$8,'Inputs-Proposals'!$G$31*MAX('Inputs-Proposals'!$G$34,1)*(1+'Inputs-System'!$C$31)*VLOOKUP($B23,'Coincidence Factors'!$A$5:$C$8,2,FALSE)*VLOOKUP($B23,'Coincidence Factors'!$A$5:$C$8,3,FALSE)*INDEX(DRIPE!BI68:BR103,MATCH(BU$3,DRIPE!$A$51:$A$85,0),MATCH(DRIPE!$J$50,DRIPE!$A$50:$J$50,0))))</f>
        <v>0</v>
      </c>
      <c r="BW23" s="17">
        <f>IF(OR($B23="None",'Inputs-Proposals'!$G$29="",'Inputs-Proposals'!$G$30="",'Inputs-Proposals'!$G$32=""),0,IF(BU$3&lt;='Inputs-System'!$C$8,'Inputs-Proposals'!$G$33*(1+'Inputs-System'!$C$31)*VLOOKUP($B23,'Coincidence Factors'!$A$5:$C$8,2,FALSE)*VLOOKUP($B23,'Coincidence Factors'!$A$5:$C$8,3,FALSE)*INDEX(Capacity!$A$45:$G$80,MATCH(BU$3,Capacity!$A$45:$A$80,0),MATCH('Inputs-Proposals'!$D$32,Capacity!$A$45:$G$45,0))))</f>
        <v>0</v>
      </c>
      <c r="BX23" s="17">
        <v>0</v>
      </c>
      <c r="BY23" s="44">
        <f>IF(OR($B23="None",'Inputs-Proposals'!$G$29="",'Inputs-Proposals'!$G$30="",'Inputs-Proposals'!$G$32=""),0,IF(BU$3&lt;='Inputs-System'!$C$8,'Inputs-Proposals'!$G$31*MAX('Inputs-Proposals'!$G$34,1)*(1+'Inputs-System'!$C$31)*VLOOKUP($B23,'Coincidence Factors'!$A$5:$C$8,2,FALSE)*VLOOKUP($B23,'Coincidence Factors'!$A$5:$C$8,3,FALSE)*(INDEX('Avoided Emissions'!$A$49:$C$81,MATCH(BU$3,'Avoided Emissions'!$A$48:$A$81,0),MATCH('Avoided Emissions'!$B$48,'Avoided Emissions'!$A$48:$C$48,0))+INDEX('Avoided Emissions'!$A$133:$C$166,MATCH(BU$3,'Avoided Emissions'!$A$133:$A$166,0),MATCH('Avoided Emissions'!$B$133,'Avoided Emissions'!$A$133:$C$133,0)))+'Inputs-Proposals'!$G$35*MAX('Inputs-Proposals'!$G$34,1)*VLOOKUP($B23,'Coincidence Factors'!$A$5:$C$8,2,FALSE)*VLOOKUP($B23,'Coincidence Factors'!$A$5:$C$8,3,FALSE)*(INDEX('Avoided Emissions'!$A$49:$C$81,MATCH(BU$3,'Avoided Emissions'!$A$48:$A$81,0),MATCH('Avoided Emissions'!$C$48,'Avoided Emissions'!$A$48:$C$48,0))+INDEX('Avoided Emissions'!$A$133:$C$166,MATCH(BU$3,'Avoided Emissions'!$A$133:$A$166,0),MATCH('Avoided Emissions'!$C$133,'Avoided Emissions'!$A$133:$C$133,0))+INDEX('Avoided Emissions'!$A$133:$C$166,MATCH(BU$3,'Avoided Emissions'!$A$133:$A$166,0),MATCH('Avoided Emissions'!$C$133,'Avoided Emissions'!$A$133:$C$133,0))+INDEX('Avoided Emissions'!$A$219:$C$252,MATCH(BU$3,'Avoided Emissions'!$A$219:$A$252,0),MATCH('Avoided Emissions'!$C$219,'Avoided Emissions'!$A$219:$C$219,0)))))</f>
        <v>0</v>
      </c>
      <c r="BZ23" s="184">
        <f>IF(OR($B23="None",'Inputs-Proposals'!$G$29="",'Inputs-Proposals'!$G$30="",'Inputs-Proposals'!$G$32=""),0,IF(BZ$3&lt;='Inputs-System'!$C$8,'Inputs-Proposals'!$G$31*MAX('Inputs-Proposals'!$G$34,1)*(1+'Inputs-System'!$C$31)*VLOOKUP($B23,'Coincidence Factors'!$A$5:$C$8,2,FALSE)*VLOOKUP($B23,'Coincidence Factors'!$A$5:$C$8,3,FALSE)*INDEX(Energy!$A$46:$I$81,MATCH(BZ$3,Energy!$A$45:$A$81,0),MATCH('Inputs-Proposals'!$C$16,Energy!$A$46:$I$46,0))+'Inputs-Proposals'!$G$35*MAX('Inputs-Proposals'!$G$34,1)*VLOOKUP($B23,'Coincidence Factors'!$A$5:$C$8,2,FALSE)*VLOOKUP($B23,'Coincidence Factors'!$A$5:$C$8,3,FALSE)*INDEX(Energy!$K$46:$L$81,MATCH(BZ$3,Energy!$A$45:$A$81,0),2)))</f>
        <v>0</v>
      </c>
      <c r="CA23" s="17">
        <f>IF(OR($B23="None",'Inputs-Proposals'!$G$29="",'Inputs-Proposals'!$G$30="",'Inputs-Proposals'!$G$32=""),0,IF(BZ$3&lt;='Inputs-System'!$C$8,'Inputs-Proposals'!$G$31*MAX('Inputs-Proposals'!$G$34,1)*(1+'Inputs-System'!$C$31)*VLOOKUP($B23,'Coincidence Factors'!$A$5:$C$8,2,FALSE)*VLOOKUP($B23,'Coincidence Factors'!$A$5:$C$8,3,FALSE)*INDEX(DRIPE!$A$50:$I$85,MATCH(BZ$3,DRIPE!$A$50:$A$85,0),MATCH('Inputs-Proposals'!$G$30,DRIPE!$A$50:$I$50,0))))+IF(OR($B23="None",'Inputs-Proposals'!$G$29="",'Inputs-Proposals'!$G$30="",'Inputs-Proposals'!$G$32=""),0,IF(BZ$3&lt;='Inputs-System'!$C$8,'Inputs-Proposals'!$G$31*MAX('Inputs-Proposals'!$G$34,1)*(1+'Inputs-System'!$C$31)*VLOOKUP($B23,'Coincidence Factors'!$A$5:$C$8,2,FALSE)*VLOOKUP($B23,'Coincidence Factors'!$A$5:$C$8,3,FALSE)*INDEX(DRIPE!BN68:BW103,MATCH(BZ$3,DRIPE!$A$51:$A$85,0),MATCH(DRIPE!$J$50,DRIPE!$A$50:$J$50,0))))</f>
        <v>0</v>
      </c>
      <c r="CB23" s="17">
        <f>IF(OR($B23="None",'Inputs-Proposals'!$G$29="",'Inputs-Proposals'!$G$30="",'Inputs-Proposals'!$G$32=""),0,IF(BZ$3&lt;='Inputs-System'!$C$8,'Inputs-Proposals'!$G$33*(1+'Inputs-System'!$C$31)*VLOOKUP($B23,'Coincidence Factors'!$A$5:$C$8,2,FALSE)*VLOOKUP($B23,'Coincidence Factors'!$A$5:$C$8,3,FALSE)*INDEX(Capacity!$A$45:$G$80,MATCH(BZ$3,Capacity!$A$45:$A$80,0),MATCH('Inputs-Proposals'!$D$32,Capacity!$A$45:$G$45,0))))</f>
        <v>0</v>
      </c>
      <c r="CC23" s="17">
        <v>0</v>
      </c>
      <c r="CD23" s="44">
        <f>IF(OR($B23="None",'Inputs-Proposals'!$G$29="",'Inputs-Proposals'!$G$30="",'Inputs-Proposals'!$G$32=""),0,IF(BZ$3&lt;='Inputs-System'!$C$8,'Inputs-Proposals'!$G$31*MAX('Inputs-Proposals'!$G$34,1)*(1+'Inputs-System'!$C$31)*VLOOKUP($B23,'Coincidence Factors'!$A$5:$C$8,2,FALSE)*VLOOKUP($B23,'Coincidence Factors'!$A$5:$C$8,3,FALSE)*(INDEX('Avoided Emissions'!$A$49:$C$81,MATCH(BZ$3,'Avoided Emissions'!$A$48:$A$81,0),MATCH('Avoided Emissions'!$B$48,'Avoided Emissions'!$A$48:$C$48,0))+INDEX('Avoided Emissions'!$A$133:$C$166,MATCH(BZ$3,'Avoided Emissions'!$A$133:$A$166,0),MATCH('Avoided Emissions'!$B$133,'Avoided Emissions'!$A$133:$C$133,0)))+'Inputs-Proposals'!$G$35*MAX('Inputs-Proposals'!$G$34,1)*VLOOKUP($B23,'Coincidence Factors'!$A$5:$C$8,2,FALSE)*VLOOKUP($B23,'Coincidence Factors'!$A$5:$C$8,3,FALSE)*(INDEX('Avoided Emissions'!$A$49:$C$81,MATCH(BZ$3,'Avoided Emissions'!$A$48:$A$81,0),MATCH('Avoided Emissions'!$C$48,'Avoided Emissions'!$A$48:$C$48,0))+INDEX('Avoided Emissions'!$A$133:$C$166,MATCH(BZ$3,'Avoided Emissions'!$A$133:$A$166,0),MATCH('Avoided Emissions'!$C$133,'Avoided Emissions'!$A$133:$C$133,0))+INDEX('Avoided Emissions'!$A$133:$C$166,MATCH(BZ$3,'Avoided Emissions'!$A$133:$A$166,0),MATCH('Avoided Emissions'!$C$133,'Avoided Emissions'!$A$133:$C$133,0))+INDEX('Avoided Emissions'!$A$219:$C$252,MATCH(BZ$3,'Avoided Emissions'!$A$219:$A$252,0),MATCH('Avoided Emissions'!$C$219,'Avoided Emissions'!$A$219:$C$219,0)))))</f>
        <v>0</v>
      </c>
      <c r="CE23" s="184">
        <f>IF(OR($B23="None",'Inputs-Proposals'!$G$29="",'Inputs-Proposals'!$G$30="",'Inputs-Proposals'!$G$32=""),0,IF(CE$3&lt;='Inputs-System'!$C$8,'Inputs-Proposals'!$G$31*MAX('Inputs-Proposals'!$G$34,1)*(1+'Inputs-System'!$C$31)*VLOOKUP($B23,'Coincidence Factors'!$A$5:$C$8,2,FALSE)*VLOOKUP($B23,'Coincidence Factors'!$A$5:$C$8,3,FALSE)*INDEX(Energy!$A$46:$I$81,MATCH(CE$3,Energy!$A$45:$A$81,0),MATCH('Inputs-Proposals'!$C$16,Energy!$A$46:$I$46,0))+'Inputs-Proposals'!$G$35*MAX('Inputs-Proposals'!$G$34,1)*VLOOKUP($B23,'Coincidence Factors'!$A$5:$C$8,2,FALSE)*VLOOKUP($B23,'Coincidence Factors'!$A$5:$C$8,3,FALSE)*INDEX(Energy!$K$46:$L$81,MATCH(CE$3,Energy!$A$45:$A$81,0),2)))</f>
        <v>0</v>
      </c>
      <c r="CF23" s="17">
        <f>IF(OR($B23="None",'Inputs-Proposals'!$G$29="",'Inputs-Proposals'!$G$30="",'Inputs-Proposals'!$G$32=""),0,IF(CE$3&lt;='Inputs-System'!$C$8,'Inputs-Proposals'!$G$31*MAX('Inputs-Proposals'!$G$34,1)*(1+'Inputs-System'!$C$31)*VLOOKUP($B23,'Coincidence Factors'!$A$5:$C$8,2,FALSE)*VLOOKUP($B23,'Coincidence Factors'!$A$5:$C$8,3,FALSE)*INDEX(DRIPE!$A$50:$I$85,MATCH(CE$3,DRIPE!$A$50:$A$85,0),MATCH('Inputs-Proposals'!$G$30,DRIPE!$A$50:$I$50,0))))+IF(OR($B23="None",'Inputs-Proposals'!$G$29="",'Inputs-Proposals'!$G$30="",'Inputs-Proposals'!$G$32=""),0,IF(CE$3&lt;='Inputs-System'!$C$8,'Inputs-Proposals'!$G$31*MAX('Inputs-Proposals'!$G$34,1)*(1+'Inputs-System'!$C$31)*VLOOKUP($B23,'Coincidence Factors'!$A$5:$C$8,2,FALSE)*VLOOKUP($B23,'Coincidence Factors'!$A$5:$C$8,3,FALSE)*INDEX(DRIPE!BS68:CB103,MATCH(CE$3,DRIPE!$A$51:$A$85,0),MATCH(DRIPE!$J$50,DRIPE!$A$50:$J$50,0))))</f>
        <v>0</v>
      </c>
      <c r="CG23" s="17">
        <f>IF(OR($B23="None",'Inputs-Proposals'!$G$29="",'Inputs-Proposals'!$G$30="",'Inputs-Proposals'!$G$32=""),0,IF(CE$3&lt;='Inputs-System'!$C$8,'Inputs-Proposals'!$G$33*(1+'Inputs-System'!$C$31)*VLOOKUP($B23,'Coincidence Factors'!$A$5:$C$8,2,FALSE)*VLOOKUP($B23,'Coincidence Factors'!$A$5:$C$8,3,FALSE)*INDEX(Capacity!$A$45:$G$80,MATCH(CE$3,Capacity!$A$45:$A$80,0),MATCH('Inputs-Proposals'!$D$32,Capacity!$A$45:$G$45,0))))</f>
        <v>0</v>
      </c>
      <c r="CH23" s="17">
        <v>0</v>
      </c>
      <c r="CI23" s="44">
        <f>IF(OR($B23="None",'Inputs-Proposals'!$G$29="",'Inputs-Proposals'!$G$30="",'Inputs-Proposals'!$G$32=""),0,IF(CE$3&lt;='Inputs-System'!$C$8,'Inputs-Proposals'!$G$31*MAX('Inputs-Proposals'!$G$34,1)*(1+'Inputs-System'!$C$31)*VLOOKUP($B23,'Coincidence Factors'!$A$5:$C$8,2,FALSE)*VLOOKUP($B23,'Coincidence Factors'!$A$5:$C$8,3,FALSE)*(INDEX('Avoided Emissions'!$A$49:$C$81,MATCH(CE$3,'Avoided Emissions'!$A$48:$A$81,0),MATCH('Avoided Emissions'!$B$48,'Avoided Emissions'!$A$48:$C$48,0))+INDEX('Avoided Emissions'!$A$133:$C$166,MATCH(CE$3,'Avoided Emissions'!$A$133:$A$166,0),MATCH('Avoided Emissions'!$B$133,'Avoided Emissions'!$A$133:$C$133,0)))+'Inputs-Proposals'!$G$35*MAX('Inputs-Proposals'!$G$34,1)*VLOOKUP($B23,'Coincidence Factors'!$A$5:$C$8,2,FALSE)*VLOOKUP($B23,'Coincidence Factors'!$A$5:$C$8,3,FALSE)*(INDEX('Avoided Emissions'!$A$49:$C$81,MATCH(CE$3,'Avoided Emissions'!$A$48:$A$81,0),MATCH('Avoided Emissions'!$C$48,'Avoided Emissions'!$A$48:$C$48,0))+INDEX('Avoided Emissions'!$A$133:$C$166,MATCH(CE$3,'Avoided Emissions'!$A$133:$A$166,0),MATCH('Avoided Emissions'!$C$133,'Avoided Emissions'!$A$133:$C$133,0))+INDEX('Avoided Emissions'!$A$133:$C$166,MATCH(CE$3,'Avoided Emissions'!$A$133:$A$166,0),MATCH('Avoided Emissions'!$C$133,'Avoided Emissions'!$A$133:$C$133,0))+INDEX('Avoided Emissions'!$A$219:$C$252,MATCH(CE$3,'Avoided Emissions'!$A$219:$A$252,0),MATCH('Avoided Emissions'!$C$219,'Avoided Emissions'!$A$219:$C$219,0)))))</f>
        <v>0</v>
      </c>
      <c r="CJ23" s="184">
        <f>IF(OR($B23="None",'Inputs-Proposals'!$G$29="",'Inputs-Proposals'!$G$30="",'Inputs-Proposals'!$G$32=""),0,IF(CJ$3&lt;='Inputs-System'!$C$8,'Inputs-Proposals'!$G$31*MAX('Inputs-Proposals'!$G$34,1)*(1+'Inputs-System'!$C$31)*VLOOKUP($B23,'Coincidence Factors'!$A$5:$C$8,2,FALSE)*VLOOKUP($B23,'Coincidence Factors'!$A$5:$C$8,3,FALSE)*INDEX(Energy!$A$46:$I$81,MATCH(CJ$3,Energy!$A$45:$A$81,0),MATCH('Inputs-Proposals'!$C$16,Energy!$A$46:$I$46,0))+'Inputs-Proposals'!$G$35*MAX('Inputs-Proposals'!$G$34,1)*VLOOKUP($B23,'Coincidence Factors'!$A$5:$C$8,2,FALSE)*VLOOKUP($B23,'Coincidence Factors'!$A$5:$C$8,3,FALSE)*INDEX(Energy!$K$46:$L$81,MATCH(CJ$3,Energy!$A$45:$A$81,0),2)))</f>
        <v>0</v>
      </c>
      <c r="CK23" s="17">
        <f>IF(OR($B23="None",'Inputs-Proposals'!$G$29="",'Inputs-Proposals'!$G$30="",'Inputs-Proposals'!$G$32=""),0,IF(CJ$3&lt;='Inputs-System'!$C$8,'Inputs-Proposals'!$G$31*MAX('Inputs-Proposals'!$G$34,1)*(1+'Inputs-System'!$C$31)*VLOOKUP($B23,'Coincidence Factors'!$A$5:$C$8,2,FALSE)*VLOOKUP($B23,'Coincidence Factors'!$A$5:$C$8,3,FALSE)*INDEX(DRIPE!$A$50:$I$85,MATCH(CJ$3,DRIPE!$A$50:$A$85,0),MATCH('Inputs-Proposals'!$G$30,DRIPE!$A$50:$I$50,0))))+IF(OR($B23="None",'Inputs-Proposals'!$G$29="",'Inputs-Proposals'!$G$30="",'Inputs-Proposals'!$G$32=""),0,IF(CJ$3&lt;='Inputs-System'!$C$8,'Inputs-Proposals'!$G$31*MAX('Inputs-Proposals'!$G$34,1)*(1+'Inputs-System'!$C$31)*VLOOKUP($B23,'Coincidence Factors'!$A$5:$C$8,2,FALSE)*VLOOKUP($B23,'Coincidence Factors'!$A$5:$C$8,3,FALSE)*INDEX(DRIPE!BX68:CG103,MATCH(CJ$3,DRIPE!$A$51:$A$85,0),MATCH(DRIPE!$J$50,DRIPE!$A$50:$J$50,0))))</f>
        <v>0</v>
      </c>
      <c r="CL23" s="17">
        <f>IF(OR($B23="None",'Inputs-Proposals'!$G$29="",'Inputs-Proposals'!$G$30="",'Inputs-Proposals'!$G$32=""),0,IF(CJ$3&lt;='Inputs-System'!$C$8,'Inputs-Proposals'!$G$33*(1+'Inputs-System'!$C$31)*VLOOKUP($B23,'Coincidence Factors'!$A$5:$C$8,2,FALSE)*VLOOKUP($B23,'Coincidence Factors'!$A$5:$C$8,3,FALSE)*INDEX(Capacity!$A$45:$G$80,MATCH(CJ$3,Capacity!$A$45:$A$80,0),MATCH('Inputs-Proposals'!$D$32,Capacity!$A$45:$G$45,0))))</f>
        <v>0</v>
      </c>
      <c r="CM23" s="17">
        <v>0</v>
      </c>
      <c r="CN23" s="44">
        <f>IF(OR($B23="None",'Inputs-Proposals'!$G$29="",'Inputs-Proposals'!$G$30="",'Inputs-Proposals'!$G$32=""),0,IF(CJ$3&lt;='Inputs-System'!$C$8,'Inputs-Proposals'!$G$31*MAX('Inputs-Proposals'!$G$34,1)*(1+'Inputs-System'!$C$31)*VLOOKUP($B23,'Coincidence Factors'!$A$5:$C$8,2,FALSE)*VLOOKUP($B23,'Coincidence Factors'!$A$5:$C$8,3,FALSE)*(INDEX('Avoided Emissions'!$A$49:$C$81,MATCH(CJ$3,'Avoided Emissions'!$A$48:$A$81,0),MATCH('Avoided Emissions'!$B$48,'Avoided Emissions'!$A$48:$C$48,0))+INDEX('Avoided Emissions'!$A$133:$C$166,MATCH(CJ$3,'Avoided Emissions'!$A$133:$A$166,0),MATCH('Avoided Emissions'!$B$133,'Avoided Emissions'!$A$133:$C$133,0)))+'Inputs-Proposals'!$G$35*MAX('Inputs-Proposals'!$G$34,1)*VLOOKUP($B23,'Coincidence Factors'!$A$5:$C$8,2,FALSE)*VLOOKUP($B23,'Coincidence Factors'!$A$5:$C$8,3,FALSE)*(INDEX('Avoided Emissions'!$A$49:$C$81,MATCH(CJ$3,'Avoided Emissions'!$A$48:$A$81,0),MATCH('Avoided Emissions'!$C$48,'Avoided Emissions'!$A$48:$C$48,0))+INDEX('Avoided Emissions'!$A$133:$C$166,MATCH(CJ$3,'Avoided Emissions'!$A$133:$A$166,0),MATCH('Avoided Emissions'!$C$133,'Avoided Emissions'!$A$133:$C$133,0))+INDEX('Avoided Emissions'!$A$133:$C$166,MATCH(CJ$3,'Avoided Emissions'!$A$133:$A$166,0),MATCH('Avoided Emissions'!$C$133,'Avoided Emissions'!$A$133:$C$133,0))+INDEX('Avoided Emissions'!$A$219:$C$252,MATCH(CJ$3,'Avoided Emissions'!$A$219:$A$252,0),MATCH('Avoided Emissions'!$C$219,'Avoided Emissions'!$A$219:$C$219,0)))))</f>
        <v>0</v>
      </c>
      <c r="CO23" s="184">
        <f>IF(OR($B23="None",'Inputs-Proposals'!$G$29="",'Inputs-Proposals'!$G$30="",'Inputs-Proposals'!$G$32=""),0,IF(CO$3&lt;='Inputs-System'!$C$8,'Inputs-Proposals'!$G$31*MAX('Inputs-Proposals'!$G$34,1)*(1+'Inputs-System'!$C$31)*VLOOKUP($B23,'Coincidence Factors'!$A$5:$C$8,2,FALSE)*VLOOKUP($B23,'Coincidence Factors'!$A$5:$C$8,3,FALSE)*INDEX(Energy!$A$46:$I$81,MATCH(CO$3,Energy!$A$45:$A$81,0),MATCH('Inputs-Proposals'!$C$16,Energy!$A$46:$I$46,0))+'Inputs-Proposals'!$G$35*MAX('Inputs-Proposals'!$G$34,1)*VLOOKUP($B23,'Coincidence Factors'!$A$5:$C$8,2,FALSE)*VLOOKUP($B23,'Coincidence Factors'!$A$5:$C$8,3,FALSE)*INDEX(Energy!$K$46:$L$81,MATCH(CO$3,Energy!$A$45:$A$81,0),2)))</f>
        <v>0</v>
      </c>
      <c r="CP23" s="17">
        <f>IF(OR($B23="None",'Inputs-Proposals'!$G$29="",'Inputs-Proposals'!$G$30="",'Inputs-Proposals'!$G$32=""),0,IF(CO$3&lt;='Inputs-System'!$C$8,'Inputs-Proposals'!$G$31*MAX('Inputs-Proposals'!$G$34,1)*(1+'Inputs-System'!$C$31)*VLOOKUP($B23,'Coincidence Factors'!$A$5:$C$8,2,FALSE)*VLOOKUP($B23,'Coincidence Factors'!$A$5:$C$8,3,FALSE)*INDEX(DRIPE!$A$50:$I$85,MATCH(CO$3,DRIPE!$A$50:$A$85,0),MATCH('Inputs-Proposals'!$G$30,DRIPE!$A$50:$I$50,0))))+IF(OR($B23="None",'Inputs-Proposals'!$G$29="",'Inputs-Proposals'!$G$30="",'Inputs-Proposals'!$G$32=""),0,IF(CO$3&lt;='Inputs-System'!$C$8,'Inputs-Proposals'!$G$31*MAX('Inputs-Proposals'!$G$34,1)*(1+'Inputs-System'!$C$31)*VLOOKUP($B23,'Coincidence Factors'!$A$5:$C$8,2,FALSE)*VLOOKUP($B23,'Coincidence Factors'!$A$5:$C$8,3,FALSE)*INDEX(DRIPE!CC68:CL103,MATCH(CO$3,DRIPE!$A$51:$A$85,0),MATCH(DRIPE!$J$50,DRIPE!$A$50:$J$50,0))))</f>
        <v>0</v>
      </c>
      <c r="CQ23" s="17">
        <f>IF(OR($B23="None",'Inputs-Proposals'!$G$29="",'Inputs-Proposals'!$G$30="",'Inputs-Proposals'!$G$32=""),0,IF(CO$3&lt;='Inputs-System'!$C$8,'Inputs-Proposals'!$G$33*(1+'Inputs-System'!$C$31)*VLOOKUP($B23,'Coincidence Factors'!$A$5:$C$8,2,FALSE)*VLOOKUP($B23,'Coincidence Factors'!$A$5:$C$8,3,FALSE)*INDEX(Capacity!$A$45:$G$80,MATCH(CO$3,Capacity!$A$45:$A$80,0),MATCH('Inputs-Proposals'!$D$32,Capacity!$A$45:$G$45,0))))</f>
        <v>0</v>
      </c>
      <c r="CR23" s="17">
        <v>0</v>
      </c>
      <c r="CS23" s="44">
        <f>IF(OR($B23="None",'Inputs-Proposals'!$G$29="",'Inputs-Proposals'!$G$30="",'Inputs-Proposals'!$G$32=""),0,IF(CO$3&lt;='Inputs-System'!$C$8,'Inputs-Proposals'!$G$31*MAX('Inputs-Proposals'!$G$34,1)*(1+'Inputs-System'!$C$31)*VLOOKUP($B23,'Coincidence Factors'!$A$5:$C$8,2,FALSE)*VLOOKUP($B23,'Coincidence Factors'!$A$5:$C$8,3,FALSE)*(INDEX('Avoided Emissions'!$A$49:$C$81,MATCH(CO$3,'Avoided Emissions'!$A$48:$A$81,0),MATCH('Avoided Emissions'!$B$48,'Avoided Emissions'!$A$48:$C$48,0))+INDEX('Avoided Emissions'!$A$133:$C$166,MATCH(CO$3,'Avoided Emissions'!$A$133:$A$166,0),MATCH('Avoided Emissions'!$B$133,'Avoided Emissions'!$A$133:$C$133,0)))+'Inputs-Proposals'!$G$35*MAX('Inputs-Proposals'!$G$34,1)*VLOOKUP($B23,'Coincidence Factors'!$A$5:$C$8,2,FALSE)*VLOOKUP($B23,'Coincidence Factors'!$A$5:$C$8,3,FALSE)*(INDEX('Avoided Emissions'!$A$49:$C$81,MATCH(CO$3,'Avoided Emissions'!$A$48:$A$81,0),MATCH('Avoided Emissions'!$C$48,'Avoided Emissions'!$A$48:$C$48,0))+INDEX('Avoided Emissions'!$A$133:$C$166,MATCH(CO$3,'Avoided Emissions'!$A$133:$A$166,0),MATCH('Avoided Emissions'!$C$133,'Avoided Emissions'!$A$133:$C$133,0))+INDEX('Avoided Emissions'!$A$133:$C$166,MATCH(CO$3,'Avoided Emissions'!$A$133:$A$166,0),MATCH('Avoided Emissions'!$C$133,'Avoided Emissions'!$A$133:$C$133,0))+INDEX('Avoided Emissions'!$A$219:$C$252,MATCH(CO$3,'Avoided Emissions'!$A$219:$A$252,0),MATCH('Avoided Emissions'!$C$219,'Avoided Emissions'!$A$219:$C$219,0)))))</f>
        <v>0</v>
      </c>
      <c r="CT23" s="184">
        <f>IF(OR($B23="None",'Inputs-Proposals'!$G$29="",'Inputs-Proposals'!$G$30="",'Inputs-Proposals'!$G$32=""),0,IF(CT$3&lt;='Inputs-System'!$C$8,'Inputs-Proposals'!$G$31*MAX('Inputs-Proposals'!$G$34,1)*(1+'Inputs-System'!$C$31)*VLOOKUP($B23,'Coincidence Factors'!$A$5:$C$8,2,FALSE)*VLOOKUP($B23,'Coincidence Factors'!$A$5:$C$8,3,FALSE)*INDEX(Energy!$A$46:$I$81,MATCH(CT$3,Energy!$A$45:$A$81,0),MATCH('Inputs-Proposals'!$C$16,Energy!$A$46:$I$46,0))+'Inputs-Proposals'!$G$35*MAX('Inputs-Proposals'!$G$34,1)*VLOOKUP($B23,'Coincidence Factors'!$A$5:$C$8,2,FALSE)*VLOOKUP($B23,'Coincidence Factors'!$A$5:$C$8,3,FALSE)*INDEX(Energy!$K$46:$L$81,MATCH(CT$3,Energy!$A$45:$A$81,0),2)))</f>
        <v>0</v>
      </c>
      <c r="CU23" s="17">
        <f>IF(OR($B23="None",'Inputs-Proposals'!$G$29="",'Inputs-Proposals'!$G$30="",'Inputs-Proposals'!$G$32=""),0,IF(CT$3&lt;='Inputs-System'!$C$8,'Inputs-Proposals'!$G$31*MAX('Inputs-Proposals'!$G$34,1)*(1+'Inputs-System'!$C$31)*VLOOKUP($B23,'Coincidence Factors'!$A$5:$C$8,2,FALSE)*VLOOKUP($B23,'Coincidence Factors'!$A$5:$C$8,3,FALSE)*INDEX(DRIPE!$A$50:$I$85,MATCH(CT$3,DRIPE!$A$50:$A$85,0),MATCH('Inputs-Proposals'!$G$30,DRIPE!$A$50:$I$50,0))))+IF(OR($B23="None",'Inputs-Proposals'!$G$29="",'Inputs-Proposals'!$G$30="",'Inputs-Proposals'!$G$32=""),0,IF(CT$3&lt;='Inputs-System'!$C$8,'Inputs-Proposals'!$G$31*MAX('Inputs-Proposals'!$G$34,1)*(1+'Inputs-System'!$C$31)*VLOOKUP($B23,'Coincidence Factors'!$A$5:$C$8,2,FALSE)*VLOOKUP($B23,'Coincidence Factors'!$A$5:$C$8,3,FALSE)*INDEX(DRIPE!CH68:CQ103,MATCH(CT$3,DRIPE!$A$51:$A$85,0),MATCH(DRIPE!$J$50,DRIPE!$A$50:$J$50,0))))</f>
        <v>0</v>
      </c>
      <c r="CV23" s="17">
        <f>IF(OR($B23="None",'Inputs-Proposals'!$G$29="",'Inputs-Proposals'!$G$30="",'Inputs-Proposals'!$G$32=""),0,IF(CT$3&lt;='Inputs-System'!$C$8,'Inputs-Proposals'!$G$33*(1+'Inputs-System'!$C$31)*VLOOKUP($B23,'Coincidence Factors'!$A$5:$C$8,2,FALSE)*VLOOKUP($B23,'Coincidence Factors'!$A$5:$C$8,3,FALSE)*INDEX(Capacity!$A$45:$G$80,MATCH(CT$3,Capacity!$A$45:$A$80,0),MATCH('Inputs-Proposals'!$D$32,Capacity!$A$45:$G$45,0))))</f>
        <v>0</v>
      </c>
      <c r="CW23" s="17">
        <v>0</v>
      </c>
      <c r="CX23" s="44">
        <f>IF(OR($B23="None",'Inputs-Proposals'!$G$29="",'Inputs-Proposals'!$G$30="",'Inputs-Proposals'!$G$32=""),0,IF(CT$3&lt;='Inputs-System'!$C$8,'Inputs-Proposals'!$G$31*MAX('Inputs-Proposals'!$G$34,1)*(1+'Inputs-System'!$C$31)*VLOOKUP($B23,'Coincidence Factors'!$A$5:$C$8,2,FALSE)*VLOOKUP($B23,'Coincidence Factors'!$A$5:$C$8,3,FALSE)*(INDEX('Avoided Emissions'!$A$49:$C$81,MATCH(CT$3,'Avoided Emissions'!$A$48:$A$81,0),MATCH('Avoided Emissions'!$B$48,'Avoided Emissions'!$A$48:$C$48,0))+INDEX('Avoided Emissions'!$A$133:$C$166,MATCH(CT$3,'Avoided Emissions'!$A$133:$A$166,0),MATCH('Avoided Emissions'!$B$133,'Avoided Emissions'!$A$133:$C$133,0)))+'Inputs-Proposals'!$G$35*MAX('Inputs-Proposals'!$G$34,1)*VLOOKUP($B23,'Coincidence Factors'!$A$5:$C$8,2,FALSE)*VLOOKUP($B23,'Coincidence Factors'!$A$5:$C$8,3,FALSE)*(INDEX('Avoided Emissions'!$A$49:$C$81,MATCH(CT$3,'Avoided Emissions'!$A$48:$A$81,0),MATCH('Avoided Emissions'!$C$48,'Avoided Emissions'!$A$48:$C$48,0))+INDEX('Avoided Emissions'!$A$133:$C$166,MATCH(CT$3,'Avoided Emissions'!$A$133:$A$166,0),MATCH('Avoided Emissions'!$C$133,'Avoided Emissions'!$A$133:$C$133,0))+INDEX('Avoided Emissions'!$A$133:$C$166,MATCH(CT$3,'Avoided Emissions'!$A$133:$A$166,0),MATCH('Avoided Emissions'!$C$133,'Avoided Emissions'!$A$133:$C$133,0))+INDEX('Avoided Emissions'!$A$219:$C$252,MATCH(CT$3,'Avoided Emissions'!$A$219:$A$252,0),MATCH('Avoided Emissions'!$C$219,'Avoided Emissions'!$A$219:$C$219,0)))))</f>
        <v>0</v>
      </c>
      <c r="CY23" s="184">
        <f>IF(OR($B23="None",'Inputs-Proposals'!$G$29="",'Inputs-Proposals'!$G$30="",'Inputs-Proposals'!$G$32=""),0,IF(CY$3&lt;='Inputs-System'!$C$8,'Inputs-Proposals'!$G$31*MAX('Inputs-Proposals'!$G$34,1)*(1+'Inputs-System'!$C$31)*VLOOKUP($B23,'Coincidence Factors'!$A$5:$C$8,2,FALSE)*VLOOKUP($B23,'Coincidence Factors'!$A$5:$C$8,3,FALSE)*INDEX(Energy!$A$46:$I$81,MATCH(CY$3,Energy!$A$45:$A$81,0),MATCH('Inputs-Proposals'!$C$16,Energy!$A$46:$I$46,0))+'Inputs-Proposals'!$G$35*MAX('Inputs-Proposals'!$G$34,1)*VLOOKUP($B23,'Coincidence Factors'!$A$5:$C$8,2,FALSE)*VLOOKUP($B23,'Coincidence Factors'!$A$5:$C$8,3,FALSE)*INDEX(Energy!$K$46:$L$81,MATCH(CY$3,Energy!$A$45:$A$81,0),2)))</f>
        <v>0</v>
      </c>
      <c r="CZ23" s="17">
        <f>IF(OR($B23="None",'Inputs-Proposals'!$G$29="",'Inputs-Proposals'!$G$30="",'Inputs-Proposals'!$G$32=""),0,IF(CY$3&lt;='Inputs-System'!$C$8,'Inputs-Proposals'!$G$31*MAX('Inputs-Proposals'!$G$34,1)*(1+'Inputs-System'!$C$31)*VLOOKUP($B23,'Coincidence Factors'!$A$5:$C$8,2,FALSE)*VLOOKUP($B23,'Coincidence Factors'!$A$5:$C$8,3,FALSE)*INDEX(DRIPE!$A$50:$I$85,MATCH(CY$3,DRIPE!$A$50:$A$85,0),MATCH('Inputs-Proposals'!$G$30,DRIPE!$A$50:$I$50,0))))+IF(OR($B23="None",'Inputs-Proposals'!$G$29="",'Inputs-Proposals'!$G$30="",'Inputs-Proposals'!$G$32=""),0,IF(CY$3&lt;='Inputs-System'!$C$8,'Inputs-Proposals'!$G$31*MAX('Inputs-Proposals'!$G$34,1)*(1+'Inputs-System'!$C$31)*VLOOKUP($B23,'Coincidence Factors'!$A$5:$C$8,2,FALSE)*VLOOKUP($B23,'Coincidence Factors'!$A$5:$C$8,3,FALSE)*INDEX(DRIPE!CM68:CV103,MATCH(CY$3,DRIPE!$A$51:$A$85,0),MATCH(DRIPE!$J$50,DRIPE!$A$50:$J$50,0))))</f>
        <v>0</v>
      </c>
      <c r="DA23" s="17">
        <f>IF(OR($B23="None",'Inputs-Proposals'!$G$29="",'Inputs-Proposals'!$G$30="",'Inputs-Proposals'!$G$32=""),0,IF(CY$3&lt;='Inputs-System'!$C$8,'Inputs-Proposals'!$G$33*(1+'Inputs-System'!$C$31)*VLOOKUP($B23,'Coincidence Factors'!$A$5:$C$8,2,FALSE)*VLOOKUP($B23,'Coincidence Factors'!$A$5:$C$8,3,FALSE)*INDEX(Capacity!$A$45:$G$80,MATCH(CY$3,Capacity!$A$45:$A$80,0),MATCH('Inputs-Proposals'!$D$32,Capacity!$A$45:$G$45,0))))</f>
        <v>0</v>
      </c>
      <c r="DB23" s="17">
        <v>0</v>
      </c>
      <c r="DC23" s="44">
        <f>IF(OR($B23="None",'Inputs-Proposals'!$G$29="",'Inputs-Proposals'!$G$30="",'Inputs-Proposals'!$G$32=""),0,IF(CY$3&lt;='Inputs-System'!$C$8,'Inputs-Proposals'!$G$31*MAX('Inputs-Proposals'!$G$34,1)*(1+'Inputs-System'!$C$31)*VLOOKUP($B23,'Coincidence Factors'!$A$5:$C$8,2,FALSE)*VLOOKUP($B23,'Coincidence Factors'!$A$5:$C$8,3,FALSE)*(INDEX('Avoided Emissions'!$A$49:$C$81,MATCH(CY$3,'Avoided Emissions'!$A$48:$A$81,0),MATCH('Avoided Emissions'!$B$48,'Avoided Emissions'!$A$48:$C$48,0))+INDEX('Avoided Emissions'!$A$133:$C$166,MATCH(CY$3,'Avoided Emissions'!$A$133:$A$166,0),MATCH('Avoided Emissions'!$B$133,'Avoided Emissions'!$A$133:$C$133,0)))+'Inputs-Proposals'!$G$35*MAX('Inputs-Proposals'!$G$34,1)*VLOOKUP($B23,'Coincidence Factors'!$A$5:$C$8,2,FALSE)*VLOOKUP($B23,'Coincidence Factors'!$A$5:$C$8,3,FALSE)*(INDEX('Avoided Emissions'!$A$49:$C$81,MATCH(CY$3,'Avoided Emissions'!$A$48:$A$81,0),MATCH('Avoided Emissions'!$C$48,'Avoided Emissions'!$A$48:$C$48,0))+INDEX('Avoided Emissions'!$A$133:$C$166,MATCH(CY$3,'Avoided Emissions'!$A$133:$A$166,0),MATCH('Avoided Emissions'!$C$133,'Avoided Emissions'!$A$133:$C$133,0))+INDEX('Avoided Emissions'!$A$133:$C$166,MATCH(CY$3,'Avoided Emissions'!$A$133:$A$166,0),MATCH('Avoided Emissions'!$C$133,'Avoided Emissions'!$A$133:$C$133,0))+INDEX('Avoided Emissions'!$A$219:$C$252,MATCH(CY$3,'Avoided Emissions'!$A$219:$A$252,0),MATCH('Avoided Emissions'!$C$219,'Avoided Emissions'!$A$219:$C$219,0)))))</f>
        <v>0</v>
      </c>
      <c r="DD23" s="184">
        <f>IF(OR($B23="None",'Inputs-Proposals'!$G$29="",'Inputs-Proposals'!$G$30="",'Inputs-Proposals'!$G$32=""),0,IF(DD$3&lt;='Inputs-System'!$C$8,'Inputs-Proposals'!$G$31*MAX('Inputs-Proposals'!$G$34,1)*(1+'Inputs-System'!$C$31)*VLOOKUP($B23,'Coincidence Factors'!$A$5:$C$8,2,FALSE)*VLOOKUP($B23,'Coincidence Factors'!$A$5:$C$8,3,FALSE)*INDEX(Energy!$A$46:$I$81,MATCH(DD$3,Energy!$A$45:$A$81,0),MATCH('Inputs-Proposals'!$C$16,Energy!$A$46:$I$46,0))+'Inputs-Proposals'!$G$35*MAX('Inputs-Proposals'!$G$34,1)*VLOOKUP($B23,'Coincidence Factors'!$A$5:$C$8,2,FALSE)*VLOOKUP($B23,'Coincidence Factors'!$A$5:$C$8,3,FALSE)*INDEX(Energy!$K$46:$L$81,MATCH(DD$3,Energy!$A$45:$A$81,0),2)))</f>
        <v>0</v>
      </c>
      <c r="DE23" s="17">
        <f>IF(OR($B23="None",'Inputs-Proposals'!$G$29="",'Inputs-Proposals'!$G$30="",'Inputs-Proposals'!$G$32=""),0,IF(DD$3&lt;='Inputs-System'!$C$8,'Inputs-Proposals'!$G$31*MAX('Inputs-Proposals'!$G$34,1)*(1+'Inputs-System'!$C$31)*VLOOKUP($B23,'Coincidence Factors'!$A$5:$C$8,2,FALSE)*VLOOKUP($B23,'Coincidence Factors'!$A$5:$C$8,3,FALSE)*INDEX(DRIPE!$A$50:$I$85,MATCH(DD$3,DRIPE!$A$50:$A$85,0),MATCH('Inputs-Proposals'!$G$30,DRIPE!$A$50:$I$50,0))))+IF(OR($B23="None",'Inputs-Proposals'!$G$29="",'Inputs-Proposals'!$G$30="",'Inputs-Proposals'!$G$32=""),0,IF(DD$3&lt;='Inputs-System'!$C$8,'Inputs-Proposals'!$G$31*MAX('Inputs-Proposals'!$G$34,1)*(1+'Inputs-System'!$C$31)*VLOOKUP($B23,'Coincidence Factors'!$A$5:$C$8,2,FALSE)*VLOOKUP($B23,'Coincidence Factors'!$A$5:$C$8,3,FALSE)*INDEX(DRIPE!CR68:DA103,MATCH(DD$3,DRIPE!$A$51:$A$85,0),MATCH(DRIPE!$J$50,DRIPE!$A$50:$J$50,0))))</f>
        <v>0</v>
      </c>
      <c r="DF23" s="17">
        <f>IF(OR($B23="None",'Inputs-Proposals'!$G$29="",'Inputs-Proposals'!$G$30="",'Inputs-Proposals'!$G$32=""),0,IF(DD$3&lt;='Inputs-System'!$C$8,'Inputs-Proposals'!$G$33*(1+'Inputs-System'!$C$31)*VLOOKUP($B23,'Coincidence Factors'!$A$5:$C$8,2,FALSE)*VLOOKUP($B23,'Coincidence Factors'!$A$5:$C$8,3,FALSE)*INDEX(Capacity!$A$45:$G$80,MATCH(DD$3,Capacity!$A$45:$A$80,0),MATCH('Inputs-Proposals'!$D$32,Capacity!$A$45:$G$45,0))))</f>
        <v>0</v>
      </c>
      <c r="DG23" s="17">
        <v>0</v>
      </c>
      <c r="DH23" s="44">
        <f>IF(OR($B23="None",'Inputs-Proposals'!$G$29="",'Inputs-Proposals'!$G$30="",'Inputs-Proposals'!$G$32=""),0,IF(DD$3&lt;='Inputs-System'!$C$8,'Inputs-Proposals'!$G$31*MAX('Inputs-Proposals'!$G$34,1)*(1+'Inputs-System'!$C$31)*VLOOKUP($B23,'Coincidence Factors'!$A$5:$C$8,2,FALSE)*VLOOKUP($B23,'Coincidence Factors'!$A$5:$C$8,3,FALSE)*(INDEX('Avoided Emissions'!$A$49:$C$81,MATCH(DD$3,'Avoided Emissions'!$A$48:$A$81,0),MATCH('Avoided Emissions'!$B$48,'Avoided Emissions'!$A$48:$C$48,0))+INDEX('Avoided Emissions'!$A$133:$C$166,MATCH(DD$3,'Avoided Emissions'!$A$133:$A$166,0),MATCH('Avoided Emissions'!$B$133,'Avoided Emissions'!$A$133:$C$133,0)))+'Inputs-Proposals'!$G$35*MAX('Inputs-Proposals'!$G$34,1)*VLOOKUP($B23,'Coincidence Factors'!$A$5:$C$8,2,FALSE)*VLOOKUP($B23,'Coincidence Factors'!$A$5:$C$8,3,FALSE)*(INDEX('Avoided Emissions'!$A$49:$C$81,MATCH(DD$3,'Avoided Emissions'!$A$48:$A$81,0),MATCH('Avoided Emissions'!$C$48,'Avoided Emissions'!$A$48:$C$48,0))+INDEX('Avoided Emissions'!$A$133:$C$166,MATCH(DD$3,'Avoided Emissions'!$A$133:$A$166,0),MATCH('Avoided Emissions'!$C$133,'Avoided Emissions'!$A$133:$C$133,0))+INDEX('Avoided Emissions'!$A$133:$C$166,MATCH(DD$3,'Avoided Emissions'!$A$133:$A$166,0),MATCH('Avoided Emissions'!$C$133,'Avoided Emissions'!$A$133:$C$133,0))+INDEX('Avoided Emissions'!$A$219:$C$252,MATCH(DD$3,'Avoided Emissions'!$A$219:$A$252,0),MATCH('Avoided Emissions'!$C$219,'Avoided Emissions'!$A$219:$C$219,0)))))</f>
        <v>0</v>
      </c>
    </row>
    <row r="24" spans="1:112" ht="15" thickBot="1" x14ac:dyDescent="0.4">
      <c r="A24" s="564"/>
      <c r="B24" s="297" t="str">
        <f>'Inputs-Proposals'!G36</f>
        <v>Other</v>
      </c>
      <c r="C24" s="179">
        <f t="shared" si="9"/>
        <v>0</v>
      </c>
      <c r="D24" s="179">
        <f t="shared" si="10"/>
        <v>0</v>
      </c>
      <c r="E24" s="179">
        <f t="shared" si="1"/>
        <v>0</v>
      </c>
      <c r="F24" s="179">
        <f t="shared" si="2"/>
        <v>0</v>
      </c>
      <c r="G24" s="179">
        <f t="shared" si="3"/>
        <v>0</v>
      </c>
      <c r="H24" s="298">
        <f>NPV('Inputs-System'!$C$21,M24+R24+W24+AB24+AG24+AL24+AQ24+AV24+BA24+BF24+BK24+BP24+BU24+BZ24+CE24+CJ24+CO24+CT24+CY24+DD24)</f>
        <v>0</v>
      </c>
      <c r="I24" s="179">
        <f>NPV('Inputs-System'!$C$21,N24+S24+X24+AC24+AH24+AM24+AR24+AW24+BB24+BG24+BL24+BQ24+BV24+CA24+CF24+CK24+CP24+CU24+CZ24+DE24)</f>
        <v>0</v>
      </c>
      <c r="J24" s="179">
        <f>NPV('Inputs-System'!$C$21,O24+T24+Y24+AD24+AI24+AN24+AS24+AX24+BC24+BH24+BM24+BR24+BW24+CB24+CG24+CL24+CQ24+CV24+DA24+DF24)</f>
        <v>0</v>
      </c>
      <c r="K24" s="179">
        <f>NPV('Inputs-System'!$C$21,P24+U24+Z24+AE24+AJ24+AO24+AT24+AY24+BD24+BI24+BN24+BS24+BX24+CC24+CH24+CM24+CR24+CW24+DB24+DG24)</f>
        <v>0</v>
      </c>
      <c r="L24" s="204">
        <f>NPV('Inputs-System'!$C$21,Q24+V24+AA24+AF24+AK24+AP24+AU24+AZ24+BE24+BJ24+BO24+BT24+BY24+CD24+CI24+CN24+CS24+CX24+DC24+DH24)</f>
        <v>0</v>
      </c>
      <c r="M24" s="203">
        <f>IF(OR($B24="None",'Inputs-Proposals'!$G$36="",'Inputs-Proposals'!$G$37="",'Inputs-Proposals'!$G$39=""),0,IF(M$3&lt;='Inputs-System'!$C$8,'Inputs-Proposals'!$G$38*MAX('Inputs-Proposals'!$G$41,1)*(1+'Inputs-System'!$C$31)*VLOOKUP($B24,'Coincidence Factors'!$A$5:$C$8,2,FALSE)*VLOOKUP($B24,'Coincidence Factors'!$A$5:$C$8,3,FALSE)*INDEX(Energy!$A$46:$I$81,MATCH(M$3,Energy!$A$45:$A$81,0),MATCH('Inputs-Proposals'!$C$16,Energy!$A$46:$I$46,0))+'Inputs-Proposals'!$G$42*MAX('Inputs-Proposals'!$G$41,1)*VLOOKUP($B24,'Coincidence Factors'!$A$5:$C$8,2,FALSE)*VLOOKUP($B24,'Coincidence Factors'!$A$5:$C$8,3,FALSE)*INDEX(Energy!$K$46:$L$81,MATCH(M$3,Energy!$A$45:$A$81,0),2)))</f>
        <v>0</v>
      </c>
      <c r="N24" s="179">
        <f>IF(OR($B24="None",'Inputs-Proposals'!$G$36="",'Inputs-Proposals'!$G$37="",'Inputs-Proposals'!$G$39=""),0,IF(M$3&lt;='Inputs-System'!$C$8,'Inputs-Proposals'!$G$38*MAX('Inputs-Proposals'!$G$41,1)*(1+'Inputs-System'!$C$31)*VLOOKUP($B24,'Coincidence Factors'!$A$5:$C$8,2,FALSE)*VLOOKUP($B24,'Coincidence Factors'!$A$5:$C$8,3,FALSE)*INDEX(DRIPE!$A$50:$I$85,MATCH(M$3,DRIPE!$A$50:$A$85,0),MATCH('Inputs-Proposals'!$G$37,DRIPE!$A$50:$I$50,0))))+IF(OR($B24="None",'Inputs-Proposals'!$G$36="",'Inputs-Proposals'!$G$37="",'Inputs-Proposals'!$G$39=""),0,IF(M$3&lt;='Inputs-System'!$C$8,'Inputs-Proposals'!$G$38*MAX('Inputs-Proposals'!$G$41,1)*(1+'Inputs-System'!$C$31)*VLOOKUP($B24,'Coincidence Factors'!$A$5:$C$8,2,FALSE)*VLOOKUP($B24,'Coincidence Factors'!$A$5:$C$8,3,FALSE)*INDEX(DRIPE!A69:J104,MATCH(M$3,DRIPE!$A$51:$A$85,0),MATCH(DRIPE!$J$50,DRIPE!$A$50:$J$50,0))))</f>
        <v>0</v>
      </c>
      <c r="O24" s="179">
        <f>IF(OR($B24="None",'Inputs-Proposals'!$G$36="",'Inputs-Proposals'!$G$37="",'Inputs-Proposals'!$G$39=""),0,IF(M$3&lt;='Inputs-System'!$C$8,'Inputs-Proposals'!$G$40*(1+'Inputs-System'!$C$31)*VLOOKUP($B24,'Coincidence Factors'!$A$5:$C$8,2,FALSE)*VLOOKUP($B24,'Coincidence Factors'!$A$5:$C$8,3,FALSE)*INDEX(Capacity!$A$45:$G$80,MATCH(M$3,Capacity!$A$45:$A$80,0),MATCH('Inputs-Proposals'!$D$39,Capacity!$A$45:$G$45,0))))</f>
        <v>0</v>
      </c>
      <c r="P24" s="179">
        <v>0</v>
      </c>
      <c r="Q24" s="204">
        <f>IF(OR($B24="None",'Inputs-Proposals'!$G$36="",'Inputs-Proposals'!$G$37="",'Inputs-Proposals'!$G$39=""),0,IF(M$3&lt;='Inputs-System'!$C$8,'Inputs-Proposals'!$G$38*MAX('Inputs-Proposals'!$G$41)*(1+'Inputs-System'!$C$31)*VLOOKUP($B24,'Coincidence Factors'!$A$5:$C$8,2,FALSE)*VLOOKUP($B24,'Coincidence Factors'!$A$5:$C$8,3,FALSE)*(INDEX('Avoided Emissions'!$A$49:$C$81,MATCH(M$3,'Avoided Emissions'!$A$48:$A$81,0),MATCH('Avoided Emissions'!$B$48,'Avoided Emissions'!$A$48:$C$48,0))+INDEX('Avoided Emissions'!$A$133:$C$166,MATCH(M$3,'Avoided Emissions'!$A$133:$A$166,0),MATCH('Avoided Emissions'!$B$133,'Avoided Emissions'!$A$133:$C$133,0)))+'Inputs-Proposals'!$G$42*MAX('Inputs-Proposals'!$G$41)*VLOOKUP($B24,'Coincidence Factors'!$A$5:$C$8,2,FALSE)*VLOOKUP($B24,'Coincidence Factors'!$A$5:$C$8,3,FALSE)*(INDEX('Avoided Emissions'!$A$49:$C$81,MATCH(M$3,'Avoided Emissions'!$A$48:$A$81,0),MATCH('Avoided Emissions'!$C$48,'Avoided Emissions'!$A$48:$C$48,0))+INDEX('Avoided Emissions'!$A$133:$C$166,MATCH(M$3,'Avoided Emissions'!$A$133:$A$166,0),MATCH('Avoided Emissions'!$C$133,'Avoided Emissions'!$A$133:$C$133,0))+INDEX('Avoided Emissions'!$A$133:$C$166,MATCH(M$3,'Avoided Emissions'!$A$133:$A$166,0),MATCH('Avoided Emissions'!$C$133,'Avoided Emissions'!$A$133:$C$133,0))+INDEX('Avoided Emissions'!$A$219:$C$252,MATCH(M$3,'Avoided Emissions'!$A$219:$A$252,0),MATCH('Avoided Emissions'!$C$219,'Avoided Emissions'!$A$219:$C$219,0)))))</f>
        <v>0</v>
      </c>
      <c r="R24" s="203">
        <f>IF(OR($B24="None",'Inputs-Proposals'!$G$36="",'Inputs-Proposals'!$G$37="",'Inputs-Proposals'!$G$39=""),0,IF(R$3&lt;='Inputs-System'!$C$8,'Inputs-Proposals'!$G$38*MAX('Inputs-Proposals'!$G$41,1)*(1+'Inputs-System'!$C$31)*VLOOKUP($B24,'Coincidence Factors'!$A$5:$C$8,2,FALSE)*VLOOKUP($B24,'Coincidence Factors'!$A$5:$C$8,3,FALSE)*INDEX(Energy!$A$46:$I$81,MATCH(R$3,Energy!$A$45:$A$81,0),MATCH('Inputs-Proposals'!$C$16,Energy!$A$46:$I$46,0))+'Inputs-Proposals'!$G$42*MAX('Inputs-Proposals'!$G$41,1)*VLOOKUP($B24,'Coincidence Factors'!$A$5:$C$8,2,FALSE)*VLOOKUP($B24,'Coincidence Factors'!$A$5:$C$8,3,FALSE)*INDEX(Energy!$K$46:$L$81,MATCH(R$3,Energy!$A$45:$A$81,0),2)))</f>
        <v>0</v>
      </c>
      <c r="S24" s="179">
        <f>IF(OR($B24="None",'Inputs-Proposals'!$G$36="",'Inputs-Proposals'!$G$37="",'Inputs-Proposals'!$G$39=""),0,IF(R$3&lt;='Inputs-System'!$C$8,'Inputs-Proposals'!$G$38*MAX('Inputs-Proposals'!$G$41,1)*(1+'Inputs-System'!$C$31)*VLOOKUP($B24,'Coincidence Factors'!$A$5:$C$8,2,FALSE)*VLOOKUP($B24,'Coincidence Factors'!$A$5:$C$8,3,FALSE)*INDEX(DRIPE!$A$50:$I$85,MATCH(R$3,DRIPE!$A$50:$A$85,0),MATCH('Inputs-Proposals'!$G$37,DRIPE!$A$50:$I$50,0))))+IF(OR($B24="None",'Inputs-Proposals'!$G$36="",'Inputs-Proposals'!$G$37="",'Inputs-Proposals'!$G$39=""),0,IF(R$3&lt;='Inputs-System'!$C$8,'Inputs-Proposals'!$G$38*MAX('Inputs-Proposals'!$G$41,1)*(1+'Inputs-System'!$C$31)*VLOOKUP($B24,'Coincidence Factors'!$A$5:$C$8,2,FALSE)*VLOOKUP($B24,'Coincidence Factors'!$A$5:$C$8,3,FALSE)*INDEX(DRIPE!F69:O104,MATCH(R$3,DRIPE!$A$51:$A$85,0),MATCH(DRIPE!$J$50,DRIPE!$A$50:$J$50,0))))</f>
        <v>0</v>
      </c>
      <c r="T24" s="179">
        <f>IF(OR($B24="None",'Inputs-Proposals'!$G$36="",'Inputs-Proposals'!$G$37="",'Inputs-Proposals'!$G$39=""),0,IF(R$3&lt;='Inputs-System'!$C$8,'Inputs-Proposals'!$G$40*(1+'Inputs-System'!$C$31)*VLOOKUP($B24,'Coincidence Factors'!$A$5:$C$8,2,FALSE)*VLOOKUP($B24,'Coincidence Factors'!$A$5:$C$8,3,FALSE)*INDEX(Capacity!$A$45:$G$80,MATCH(R$3,Capacity!$A$45:$A$80,0),MATCH('Inputs-Proposals'!$D$39,Capacity!$A$45:$G$45,0))))</f>
        <v>0</v>
      </c>
      <c r="U24" s="179">
        <v>0</v>
      </c>
      <c r="V24" s="204">
        <f>IF(OR($B24="None",'Inputs-Proposals'!$G$36="",'Inputs-Proposals'!$G$37="",'Inputs-Proposals'!$G$39=""),0,IF(R$3&lt;='Inputs-System'!$C$8,'Inputs-Proposals'!$G$38*MAX('Inputs-Proposals'!$G$41)*(1+'Inputs-System'!$C$31)*VLOOKUP($B24,'Coincidence Factors'!$A$5:$C$8,2,FALSE)*VLOOKUP($B24,'Coincidence Factors'!$A$5:$C$8,3,FALSE)*(INDEX('Avoided Emissions'!$A$49:$C$81,MATCH(R$3,'Avoided Emissions'!$A$48:$A$81,0),MATCH('Avoided Emissions'!$B$48,'Avoided Emissions'!$A$48:$C$48,0))+INDEX('Avoided Emissions'!$A$133:$C$166,MATCH(R$3,'Avoided Emissions'!$A$133:$A$166,0),MATCH('Avoided Emissions'!$B$133,'Avoided Emissions'!$A$133:$C$133,0)))+'Inputs-Proposals'!$G$42*MAX('Inputs-Proposals'!$G$41)*VLOOKUP($B24,'Coincidence Factors'!$A$5:$C$8,2,FALSE)*VLOOKUP($B24,'Coincidence Factors'!$A$5:$C$8,3,FALSE)*(INDEX('Avoided Emissions'!$A$49:$C$81,MATCH(R$3,'Avoided Emissions'!$A$48:$A$81,0),MATCH('Avoided Emissions'!$C$48,'Avoided Emissions'!$A$48:$C$48,0))+INDEX('Avoided Emissions'!$A$133:$C$166,MATCH(R$3,'Avoided Emissions'!$A$133:$A$166,0),MATCH('Avoided Emissions'!$C$133,'Avoided Emissions'!$A$133:$C$133,0))+INDEX('Avoided Emissions'!$A$133:$C$166,MATCH(R$3,'Avoided Emissions'!$A$133:$A$166,0),MATCH('Avoided Emissions'!$C$133,'Avoided Emissions'!$A$133:$C$133,0))+INDEX('Avoided Emissions'!$A$219:$C$252,MATCH(R$3,'Avoided Emissions'!$A$219:$A$252,0),MATCH('Avoided Emissions'!$C$219,'Avoided Emissions'!$A$219:$C$219,0)))))</f>
        <v>0</v>
      </c>
      <c r="W24" s="203">
        <f>IF(OR($B24="None",'Inputs-Proposals'!$G$36="",'Inputs-Proposals'!$G$37="",'Inputs-Proposals'!$G$39=""),0,IF(W$3&lt;='Inputs-System'!$C$8,'Inputs-Proposals'!$G$38*MAX('Inputs-Proposals'!$G$41,1)*(1+'Inputs-System'!$C$31)*VLOOKUP($B24,'Coincidence Factors'!$A$5:$C$8,2,FALSE)*VLOOKUP($B24,'Coincidence Factors'!$A$5:$C$8,3,FALSE)*INDEX(Energy!$A$46:$I$81,MATCH(W$3,Energy!$A$45:$A$81,0),MATCH('Inputs-Proposals'!$C$16,Energy!$A$46:$I$46,0))+'Inputs-Proposals'!$G$42*MAX('Inputs-Proposals'!$G$41,1)*VLOOKUP($B24,'Coincidence Factors'!$A$5:$C$8,2,FALSE)*VLOOKUP($B24,'Coincidence Factors'!$A$5:$C$8,3,FALSE)*INDEX(Energy!$K$46:$L$81,MATCH(W$3,Energy!$A$45:$A$81,0),2)))</f>
        <v>0</v>
      </c>
      <c r="X24" s="179">
        <f>IF(OR($B24="None",'Inputs-Proposals'!$G$36="",'Inputs-Proposals'!$G$37="",'Inputs-Proposals'!$G$39=""),0,IF(W$3&lt;='Inputs-System'!$C$8,'Inputs-Proposals'!$G$38*MAX('Inputs-Proposals'!$G$41,1)*(1+'Inputs-System'!$C$31)*VLOOKUP($B24,'Coincidence Factors'!$A$5:$C$8,2,FALSE)*VLOOKUP($B24,'Coincidence Factors'!$A$5:$C$8,3,FALSE)*INDEX(DRIPE!$A$50:$I$85,MATCH(W$3,DRIPE!$A$50:$A$85,0),MATCH('Inputs-Proposals'!$G$37,DRIPE!$A$50:$I$50,0))))+IF(OR($B24="None",'Inputs-Proposals'!$G$36="",'Inputs-Proposals'!$G$37="",'Inputs-Proposals'!$G$39=""),0,IF(W$3&lt;='Inputs-System'!$C$8,'Inputs-Proposals'!$G$38*MAX('Inputs-Proposals'!$G$41,1)*(1+'Inputs-System'!$C$31)*VLOOKUP($B24,'Coincidence Factors'!$A$5:$C$8,2,FALSE)*VLOOKUP($B24,'Coincidence Factors'!$A$5:$C$8,3,FALSE)*INDEX(DRIPE!K69:T104,MATCH(W$3,DRIPE!$A$51:$A$85,0),MATCH(DRIPE!$J$50,DRIPE!$A$50:$J$50,0))))</f>
        <v>0</v>
      </c>
      <c r="Y24" s="179">
        <f>IF(OR($B24="None",'Inputs-Proposals'!$G$36="",'Inputs-Proposals'!$G$37="",'Inputs-Proposals'!$G$39=""),0,IF(W$3&lt;='Inputs-System'!$C$8,'Inputs-Proposals'!$G$40*(1+'Inputs-System'!$C$31)*VLOOKUP($B24,'Coincidence Factors'!$A$5:$C$8,2,FALSE)*VLOOKUP($B24,'Coincidence Factors'!$A$5:$C$8,3,FALSE)*INDEX(Capacity!$A$45:$G$80,MATCH(W$3,Capacity!$A$45:$A$80,0),MATCH('Inputs-Proposals'!$D$39,Capacity!$A$45:$G$45,0))))</f>
        <v>0</v>
      </c>
      <c r="Z24" s="179">
        <v>0</v>
      </c>
      <c r="AA24" s="204">
        <f>IF(OR($B24="None",'Inputs-Proposals'!$G$36="",'Inputs-Proposals'!$G$37="",'Inputs-Proposals'!$G$39=""),0,IF(W$3&lt;='Inputs-System'!$C$8,'Inputs-Proposals'!$G$38*MAX('Inputs-Proposals'!$G$41)*(1+'Inputs-System'!$C$31)*VLOOKUP($B24,'Coincidence Factors'!$A$5:$C$8,2,FALSE)*VLOOKUP($B24,'Coincidence Factors'!$A$5:$C$8,3,FALSE)*(INDEX('Avoided Emissions'!$A$49:$C$81,MATCH(W$3,'Avoided Emissions'!$A$48:$A$81,0),MATCH('Avoided Emissions'!$B$48,'Avoided Emissions'!$A$48:$C$48,0))+INDEX('Avoided Emissions'!$A$133:$C$166,MATCH(W$3,'Avoided Emissions'!$A$133:$A$166,0),MATCH('Avoided Emissions'!$B$133,'Avoided Emissions'!$A$133:$C$133,0)))+'Inputs-Proposals'!$G$42*MAX('Inputs-Proposals'!$G$41)*VLOOKUP($B24,'Coincidence Factors'!$A$5:$C$8,2,FALSE)*VLOOKUP($B24,'Coincidence Factors'!$A$5:$C$8,3,FALSE)*(INDEX('Avoided Emissions'!$A$49:$C$81,MATCH(W$3,'Avoided Emissions'!$A$48:$A$81,0),MATCH('Avoided Emissions'!$C$48,'Avoided Emissions'!$A$48:$C$48,0))+INDEX('Avoided Emissions'!$A$133:$C$166,MATCH(W$3,'Avoided Emissions'!$A$133:$A$166,0),MATCH('Avoided Emissions'!$C$133,'Avoided Emissions'!$A$133:$C$133,0))+INDEX('Avoided Emissions'!$A$133:$C$166,MATCH(W$3,'Avoided Emissions'!$A$133:$A$166,0),MATCH('Avoided Emissions'!$C$133,'Avoided Emissions'!$A$133:$C$133,0))+INDEX('Avoided Emissions'!$A$219:$C$252,MATCH(W$3,'Avoided Emissions'!$A$219:$A$252,0),MATCH('Avoided Emissions'!$C$219,'Avoided Emissions'!$A$219:$C$219,0)))))</f>
        <v>0</v>
      </c>
      <c r="AB24" s="203">
        <f>IF(OR($B24="None",'Inputs-Proposals'!$G$36="",'Inputs-Proposals'!$G$37="",'Inputs-Proposals'!$G$39=""),0,IF(AB$3&lt;='Inputs-System'!$C$8,'Inputs-Proposals'!$G$38*MAX('Inputs-Proposals'!$G$41,1)*(1+'Inputs-System'!$C$31)*VLOOKUP($B24,'Coincidence Factors'!$A$5:$C$8,2,FALSE)*VLOOKUP($B24,'Coincidence Factors'!$A$5:$C$8,3,FALSE)*INDEX(Energy!$A$46:$I$81,MATCH(AB$3,Energy!$A$45:$A$81,0),MATCH('Inputs-Proposals'!$C$16,Energy!$A$46:$I$46,0))+'Inputs-Proposals'!$G$42*MAX('Inputs-Proposals'!$G$41,1)*VLOOKUP($B24,'Coincidence Factors'!$A$5:$C$8,2,FALSE)*VLOOKUP($B24,'Coincidence Factors'!$A$5:$C$8,3,FALSE)*INDEX(Energy!$K$46:$L$81,MATCH(AB$3,Energy!$A$45:$A$81,0),2)))</f>
        <v>0</v>
      </c>
      <c r="AC24" s="179">
        <f>IF(OR($B24="None",'Inputs-Proposals'!$G$36="",'Inputs-Proposals'!$G$37="",'Inputs-Proposals'!$G$39=""),0,IF(AB$3&lt;='Inputs-System'!$C$8,'Inputs-Proposals'!$G$38*MAX('Inputs-Proposals'!$G$41,1)*(1+'Inputs-System'!$C$31)*VLOOKUP($B24,'Coincidence Factors'!$A$5:$C$8,2,FALSE)*VLOOKUP($B24,'Coincidence Factors'!$A$5:$C$8,3,FALSE)*INDEX(DRIPE!$A$50:$I$85,MATCH(AB$3,DRIPE!$A$50:$A$85,0),MATCH('Inputs-Proposals'!$G$37,DRIPE!$A$50:$I$50,0))))+IF(OR($B24="None",'Inputs-Proposals'!$G$36="",'Inputs-Proposals'!$G$37="",'Inputs-Proposals'!$G$39=""),0,IF(AB$3&lt;='Inputs-System'!$C$8,'Inputs-Proposals'!$G$38*MAX('Inputs-Proposals'!$G$41,1)*(1+'Inputs-System'!$C$31)*VLOOKUP($B24,'Coincidence Factors'!$A$5:$C$8,2,FALSE)*VLOOKUP($B24,'Coincidence Factors'!$A$5:$C$8,3,FALSE)*INDEX(DRIPE!P69:Y104,MATCH(AB$3,DRIPE!$A$51:$A$85,0),MATCH(DRIPE!$J$50,DRIPE!$A$50:$J$50,0))))</f>
        <v>0</v>
      </c>
      <c r="AD24" s="179">
        <f>IF(OR($B24="None",'Inputs-Proposals'!$G$36="",'Inputs-Proposals'!$G$37="",'Inputs-Proposals'!$G$39=""),0,IF(AB$3&lt;='Inputs-System'!$C$8,'Inputs-Proposals'!$G$40*(1+'Inputs-System'!$C$31)*VLOOKUP($B24,'Coincidence Factors'!$A$5:$C$8,2,FALSE)*VLOOKUP($B24,'Coincidence Factors'!$A$5:$C$8,3,FALSE)*INDEX(Capacity!$A$45:$G$80,MATCH(AB$3,Capacity!$A$45:$A$80,0),MATCH('Inputs-Proposals'!$D$39,Capacity!$A$45:$G$45,0))))</f>
        <v>0</v>
      </c>
      <c r="AE24" s="179">
        <v>0</v>
      </c>
      <c r="AF24" s="204">
        <f>IF(OR($B24="None",'Inputs-Proposals'!$G$36="",'Inputs-Proposals'!$G$37="",'Inputs-Proposals'!$G$39=""),0,IF(AB$3&lt;='Inputs-System'!$C$8,'Inputs-Proposals'!$G$38*MAX('Inputs-Proposals'!$G$41)*(1+'Inputs-System'!$C$31)*VLOOKUP($B24,'Coincidence Factors'!$A$5:$C$8,2,FALSE)*VLOOKUP($B24,'Coincidence Factors'!$A$5:$C$8,3,FALSE)*(INDEX('Avoided Emissions'!$A$49:$C$81,MATCH(AB$3,'Avoided Emissions'!$A$48:$A$81,0),MATCH('Avoided Emissions'!$B$48,'Avoided Emissions'!$A$48:$C$48,0))+INDEX('Avoided Emissions'!$A$133:$C$166,MATCH(AB$3,'Avoided Emissions'!$A$133:$A$166,0),MATCH('Avoided Emissions'!$B$133,'Avoided Emissions'!$A$133:$C$133,0)))+'Inputs-Proposals'!$G$42*MAX('Inputs-Proposals'!$G$41)*VLOOKUP($B24,'Coincidence Factors'!$A$5:$C$8,2,FALSE)*VLOOKUP($B24,'Coincidence Factors'!$A$5:$C$8,3,FALSE)*(INDEX('Avoided Emissions'!$A$49:$C$81,MATCH(AB$3,'Avoided Emissions'!$A$48:$A$81,0),MATCH('Avoided Emissions'!$C$48,'Avoided Emissions'!$A$48:$C$48,0))+INDEX('Avoided Emissions'!$A$133:$C$166,MATCH(AB$3,'Avoided Emissions'!$A$133:$A$166,0),MATCH('Avoided Emissions'!$C$133,'Avoided Emissions'!$A$133:$C$133,0))+INDEX('Avoided Emissions'!$A$133:$C$166,MATCH(AB$3,'Avoided Emissions'!$A$133:$A$166,0),MATCH('Avoided Emissions'!$C$133,'Avoided Emissions'!$A$133:$C$133,0))+INDEX('Avoided Emissions'!$A$219:$C$252,MATCH(AB$3,'Avoided Emissions'!$A$219:$A$252,0),MATCH('Avoided Emissions'!$C$219,'Avoided Emissions'!$A$219:$C$219,0)))))</f>
        <v>0</v>
      </c>
      <c r="AG24" s="203">
        <f>IF(OR($B24="None",'Inputs-Proposals'!$G$36="",'Inputs-Proposals'!$G$37="",'Inputs-Proposals'!$G$39=""),0,IF(AG$3&lt;='Inputs-System'!$C$8,'Inputs-Proposals'!$G$38*MAX('Inputs-Proposals'!$G$41,1)*(1+'Inputs-System'!$C$31)*VLOOKUP($B24,'Coincidence Factors'!$A$5:$C$8,2,FALSE)*VLOOKUP($B24,'Coincidence Factors'!$A$5:$C$8,3,FALSE)*INDEX(Energy!$A$46:$I$81,MATCH(AG$3,Energy!$A$45:$A$81,0),MATCH('Inputs-Proposals'!$C$16,Energy!$A$46:$I$46,0))+'Inputs-Proposals'!$G$42*MAX('Inputs-Proposals'!$G$41,1)*VLOOKUP($B24,'Coincidence Factors'!$A$5:$C$8,2,FALSE)*VLOOKUP($B24,'Coincidence Factors'!$A$5:$C$8,3,FALSE)*INDEX(Energy!$K$46:$L$81,MATCH(AG$3,Energy!$A$45:$A$81,0),2)))</f>
        <v>0</v>
      </c>
      <c r="AH24" s="179">
        <f>IF(OR($B24="None",'Inputs-Proposals'!$G$36="",'Inputs-Proposals'!$G$37="",'Inputs-Proposals'!$G$39=""),0,IF(AG$3&lt;='Inputs-System'!$C$8,'Inputs-Proposals'!$G$38*MAX('Inputs-Proposals'!$G$41,1)*(1+'Inputs-System'!$C$31)*VLOOKUP($B24,'Coincidence Factors'!$A$5:$C$8,2,FALSE)*VLOOKUP($B24,'Coincidence Factors'!$A$5:$C$8,3,FALSE)*INDEX(DRIPE!$A$50:$I$85,MATCH(AG$3,DRIPE!$A$50:$A$85,0),MATCH('Inputs-Proposals'!$G$37,DRIPE!$A$50:$I$50,0))))+IF(OR($B24="None",'Inputs-Proposals'!$G$36="",'Inputs-Proposals'!$G$37="",'Inputs-Proposals'!$G$39=""),0,IF(AG$3&lt;='Inputs-System'!$C$8,'Inputs-Proposals'!$G$38*MAX('Inputs-Proposals'!$G$41,1)*(1+'Inputs-System'!$C$31)*VLOOKUP($B24,'Coincidence Factors'!$A$5:$C$8,2,FALSE)*VLOOKUP($B24,'Coincidence Factors'!$A$5:$C$8,3,FALSE)*INDEX(DRIPE!U69:AD104,MATCH(AG$3,DRIPE!$A$51:$A$85,0),MATCH(DRIPE!$J$50,DRIPE!$A$50:$J$50,0))))</f>
        <v>0</v>
      </c>
      <c r="AI24" s="179">
        <f>IF(OR($B24="None",'Inputs-Proposals'!$G$36="",'Inputs-Proposals'!$G$37="",'Inputs-Proposals'!$G$39=""),0,IF(AG$3&lt;='Inputs-System'!$C$8,'Inputs-Proposals'!$G$40*(1+'Inputs-System'!$C$31)*VLOOKUP($B24,'Coincidence Factors'!$A$5:$C$8,2,FALSE)*VLOOKUP($B24,'Coincidence Factors'!$A$5:$C$8,3,FALSE)*INDEX(Capacity!$A$45:$G$80,MATCH(AG$3,Capacity!$A$45:$A$80,0),MATCH('Inputs-Proposals'!$D$39,Capacity!$A$45:$G$45,0))))</f>
        <v>0</v>
      </c>
      <c r="AJ24" s="179">
        <v>0</v>
      </c>
      <c r="AK24" s="204">
        <f>IF(OR($B24="None",'Inputs-Proposals'!$G$36="",'Inputs-Proposals'!$G$37="",'Inputs-Proposals'!$G$39=""),0,IF(AG$3&lt;='Inputs-System'!$C$8,'Inputs-Proposals'!$G$38*MAX('Inputs-Proposals'!$G$41)*(1+'Inputs-System'!$C$31)*VLOOKUP($B24,'Coincidence Factors'!$A$5:$C$8,2,FALSE)*VLOOKUP($B24,'Coincidence Factors'!$A$5:$C$8,3,FALSE)*(INDEX('Avoided Emissions'!$A$49:$C$81,MATCH(AG$3,'Avoided Emissions'!$A$48:$A$81,0),MATCH('Avoided Emissions'!$B$48,'Avoided Emissions'!$A$48:$C$48,0))+INDEX('Avoided Emissions'!$A$133:$C$166,MATCH(AG$3,'Avoided Emissions'!$A$133:$A$166,0),MATCH('Avoided Emissions'!$B$133,'Avoided Emissions'!$A$133:$C$133,0)))+'Inputs-Proposals'!$G$42*MAX('Inputs-Proposals'!$G$41)*VLOOKUP($B24,'Coincidence Factors'!$A$5:$C$8,2,FALSE)*VLOOKUP($B24,'Coincidence Factors'!$A$5:$C$8,3,FALSE)*(INDEX('Avoided Emissions'!$A$49:$C$81,MATCH(AG$3,'Avoided Emissions'!$A$48:$A$81,0),MATCH('Avoided Emissions'!$C$48,'Avoided Emissions'!$A$48:$C$48,0))+INDEX('Avoided Emissions'!$A$133:$C$166,MATCH(AG$3,'Avoided Emissions'!$A$133:$A$166,0),MATCH('Avoided Emissions'!$C$133,'Avoided Emissions'!$A$133:$C$133,0))+INDEX('Avoided Emissions'!$A$133:$C$166,MATCH(AG$3,'Avoided Emissions'!$A$133:$A$166,0),MATCH('Avoided Emissions'!$C$133,'Avoided Emissions'!$A$133:$C$133,0))+INDEX('Avoided Emissions'!$A$219:$C$252,MATCH(AG$3,'Avoided Emissions'!$A$219:$A$252,0),MATCH('Avoided Emissions'!$C$219,'Avoided Emissions'!$A$219:$C$219,0)))))</f>
        <v>0</v>
      </c>
      <c r="AL24" s="203">
        <f>IF(OR($B24="None",'Inputs-Proposals'!$G$36="",'Inputs-Proposals'!$G$37="",'Inputs-Proposals'!$G$39=""),0,IF(AL$3&lt;='Inputs-System'!$C$8,'Inputs-Proposals'!$G$38*MAX('Inputs-Proposals'!$G$41,1)*(1+'Inputs-System'!$C$31)*VLOOKUP($B24,'Coincidence Factors'!$A$5:$C$8,2,FALSE)*VLOOKUP($B24,'Coincidence Factors'!$A$5:$C$8,3,FALSE)*INDEX(Energy!$A$46:$I$81,MATCH(AL$3,Energy!$A$45:$A$81,0),MATCH('Inputs-Proposals'!$C$16,Energy!$A$46:$I$46,0))+'Inputs-Proposals'!$G$42*MAX('Inputs-Proposals'!$G$41,1)*VLOOKUP($B24,'Coincidence Factors'!$A$5:$C$8,2,FALSE)*VLOOKUP($B24,'Coincidence Factors'!$A$5:$C$8,3,FALSE)*INDEX(Energy!$K$46:$L$81,MATCH(AL$3,Energy!$A$45:$A$81,0),2)))</f>
        <v>0</v>
      </c>
      <c r="AM24" s="179">
        <f>IF(OR($B24="None",'Inputs-Proposals'!$G$36="",'Inputs-Proposals'!$G$37="",'Inputs-Proposals'!$G$39=""),0,IF(AL$3&lt;='Inputs-System'!$C$8,'Inputs-Proposals'!$G$38*MAX('Inputs-Proposals'!$G$41,1)*(1+'Inputs-System'!$C$31)*VLOOKUP($B24,'Coincidence Factors'!$A$5:$C$8,2,FALSE)*VLOOKUP($B24,'Coincidence Factors'!$A$5:$C$8,3,FALSE)*INDEX(DRIPE!$A$50:$I$85,MATCH(AL$3,DRIPE!$A$50:$A$85,0),MATCH('Inputs-Proposals'!$G$37,DRIPE!$A$50:$I$50,0))))+IF(OR($B24="None",'Inputs-Proposals'!$G$36="",'Inputs-Proposals'!$G$37="",'Inputs-Proposals'!$G$39=""),0,IF(AL$3&lt;='Inputs-System'!$C$8,'Inputs-Proposals'!$G$38*MAX('Inputs-Proposals'!$G$41,1)*(1+'Inputs-System'!$C$31)*VLOOKUP($B24,'Coincidence Factors'!$A$5:$C$8,2,FALSE)*VLOOKUP($B24,'Coincidence Factors'!$A$5:$C$8,3,FALSE)*INDEX(DRIPE!Z69:AI104,MATCH(AL$3,DRIPE!$A$51:$A$85,0),MATCH(DRIPE!$J$50,DRIPE!$A$50:$J$50,0))))</f>
        <v>0</v>
      </c>
      <c r="AN24" s="179">
        <f>IF(OR($B24="None",'Inputs-Proposals'!$G$36="",'Inputs-Proposals'!$G$37="",'Inputs-Proposals'!$G$39=""),0,IF(AL$3&lt;='Inputs-System'!$C$8,'Inputs-Proposals'!$G$40*(1+'Inputs-System'!$C$31)*VLOOKUP($B24,'Coincidence Factors'!$A$5:$C$8,2,FALSE)*VLOOKUP($B24,'Coincidence Factors'!$A$5:$C$8,3,FALSE)*INDEX(Capacity!$A$45:$G$80,MATCH(AL$3,Capacity!$A$45:$A$80,0),MATCH('Inputs-Proposals'!$D$39,Capacity!$A$45:$G$45,0))))</f>
        <v>0</v>
      </c>
      <c r="AO24" s="179">
        <v>0</v>
      </c>
      <c r="AP24" s="204">
        <f>IF(OR($B24="None",'Inputs-Proposals'!$G$36="",'Inputs-Proposals'!$G$37="",'Inputs-Proposals'!$G$39=""),0,IF(AL$3&lt;='Inputs-System'!$C$8,'Inputs-Proposals'!$G$38*MAX('Inputs-Proposals'!$G$41)*(1+'Inputs-System'!$C$31)*VLOOKUP($B24,'Coincidence Factors'!$A$5:$C$8,2,FALSE)*VLOOKUP($B24,'Coincidence Factors'!$A$5:$C$8,3,FALSE)*(INDEX('Avoided Emissions'!$A$49:$C$81,MATCH(AL$3,'Avoided Emissions'!$A$48:$A$81,0),MATCH('Avoided Emissions'!$B$48,'Avoided Emissions'!$A$48:$C$48,0))+INDEX('Avoided Emissions'!$A$133:$C$166,MATCH(AL$3,'Avoided Emissions'!$A$133:$A$166,0),MATCH('Avoided Emissions'!$B$133,'Avoided Emissions'!$A$133:$C$133,0)))+'Inputs-Proposals'!$G$42*MAX('Inputs-Proposals'!$G$41)*VLOOKUP($B24,'Coincidence Factors'!$A$5:$C$8,2,FALSE)*VLOOKUP($B24,'Coincidence Factors'!$A$5:$C$8,3,FALSE)*(INDEX('Avoided Emissions'!$A$49:$C$81,MATCH(AL$3,'Avoided Emissions'!$A$48:$A$81,0),MATCH('Avoided Emissions'!$C$48,'Avoided Emissions'!$A$48:$C$48,0))+INDEX('Avoided Emissions'!$A$133:$C$166,MATCH(AL$3,'Avoided Emissions'!$A$133:$A$166,0),MATCH('Avoided Emissions'!$C$133,'Avoided Emissions'!$A$133:$C$133,0))+INDEX('Avoided Emissions'!$A$133:$C$166,MATCH(AL$3,'Avoided Emissions'!$A$133:$A$166,0),MATCH('Avoided Emissions'!$C$133,'Avoided Emissions'!$A$133:$C$133,0))+INDEX('Avoided Emissions'!$A$219:$C$252,MATCH(AL$3,'Avoided Emissions'!$A$219:$A$252,0),MATCH('Avoided Emissions'!$C$219,'Avoided Emissions'!$A$219:$C$219,0)))))</f>
        <v>0</v>
      </c>
      <c r="AQ24" s="203">
        <f>IF(OR($B24="None",'Inputs-Proposals'!$G$36="",'Inputs-Proposals'!$G$37="",'Inputs-Proposals'!$G$39=""),0,IF(AQ$3&lt;='Inputs-System'!$C$8,'Inputs-Proposals'!$G$38*MAX('Inputs-Proposals'!$G$41,1)*(1+'Inputs-System'!$C$31)*VLOOKUP($B24,'Coincidence Factors'!$A$5:$C$8,2,FALSE)*VLOOKUP($B24,'Coincidence Factors'!$A$5:$C$8,3,FALSE)*INDEX(Energy!$A$46:$I$81,MATCH(AQ$3,Energy!$A$45:$A$81,0),MATCH('Inputs-Proposals'!$C$16,Energy!$A$46:$I$46,0))+'Inputs-Proposals'!$G$42*MAX('Inputs-Proposals'!$G$41,1)*VLOOKUP($B24,'Coincidence Factors'!$A$5:$C$8,2,FALSE)*VLOOKUP($B24,'Coincidence Factors'!$A$5:$C$8,3,FALSE)*INDEX(Energy!$K$46:$L$81,MATCH(AQ$3,Energy!$A$45:$A$81,0),2)))</f>
        <v>0</v>
      </c>
      <c r="AR24" s="179">
        <f>IF(OR($B24="None",'Inputs-Proposals'!$G$36="",'Inputs-Proposals'!$G$37="",'Inputs-Proposals'!$G$39=""),0,IF(AQ$3&lt;='Inputs-System'!$C$8,'Inputs-Proposals'!$G$38*MAX('Inputs-Proposals'!$G$41,1)*(1+'Inputs-System'!$C$31)*VLOOKUP($B24,'Coincidence Factors'!$A$5:$C$8,2,FALSE)*VLOOKUP($B24,'Coincidence Factors'!$A$5:$C$8,3,FALSE)*INDEX(DRIPE!$A$50:$I$85,MATCH(AQ$3,DRIPE!$A$50:$A$85,0),MATCH('Inputs-Proposals'!$G$37,DRIPE!$A$50:$I$50,0))))+IF(OR($B24="None",'Inputs-Proposals'!$G$36="",'Inputs-Proposals'!$G$37="",'Inputs-Proposals'!$G$39=""),0,IF(AQ$3&lt;='Inputs-System'!$C$8,'Inputs-Proposals'!$G$38*MAX('Inputs-Proposals'!$G$41,1)*(1+'Inputs-System'!$C$31)*VLOOKUP($B24,'Coincidence Factors'!$A$5:$C$8,2,FALSE)*VLOOKUP($B24,'Coincidence Factors'!$A$5:$C$8,3,FALSE)*INDEX(DRIPE!AE69:AN104,MATCH(AQ$3,DRIPE!$A$51:$A$85,0),MATCH(DRIPE!$J$50,DRIPE!$A$50:$J$50,0))))</f>
        <v>0</v>
      </c>
      <c r="AS24" s="179">
        <f>IF(OR($B24="None",'Inputs-Proposals'!$G$36="",'Inputs-Proposals'!$G$37="",'Inputs-Proposals'!$G$39=""),0,IF(AQ$3&lt;='Inputs-System'!$C$8,'Inputs-Proposals'!$G$40*(1+'Inputs-System'!$C$31)*VLOOKUP($B24,'Coincidence Factors'!$A$5:$C$8,2,FALSE)*VLOOKUP($B24,'Coincidence Factors'!$A$5:$C$8,3,FALSE)*INDEX(Capacity!$A$45:$G$80,MATCH(AQ$3,Capacity!$A$45:$A$80,0),MATCH('Inputs-Proposals'!$D$39,Capacity!$A$45:$G$45,0))))</f>
        <v>0</v>
      </c>
      <c r="AT24" s="179">
        <v>0</v>
      </c>
      <c r="AU24" s="204">
        <f>IF(OR($B24="None",'Inputs-Proposals'!$G$36="",'Inputs-Proposals'!$G$37="",'Inputs-Proposals'!$G$39=""),0,IF(AQ$3&lt;='Inputs-System'!$C$8,'Inputs-Proposals'!$G$38*MAX('Inputs-Proposals'!$G$41)*(1+'Inputs-System'!$C$31)*VLOOKUP($B24,'Coincidence Factors'!$A$5:$C$8,2,FALSE)*VLOOKUP($B24,'Coincidence Factors'!$A$5:$C$8,3,FALSE)*(INDEX('Avoided Emissions'!$A$49:$C$81,MATCH(AQ$3,'Avoided Emissions'!$A$48:$A$81,0),MATCH('Avoided Emissions'!$B$48,'Avoided Emissions'!$A$48:$C$48,0))+INDEX('Avoided Emissions'!$A$133:$C$166,MATCH(AQ$3,'Avoided Emissions'!$A$133:$A$166,0),MATCH('Avoided Emissions'!$B$133,'Avoided Emissions'!$A$133:$C$133,0)))+'Inputs-Proposals'!$G$42*MAX('Inputs-Proposals'!$G$41)*VLOOKUP($B24,'Coincidence Factors'!$A$5:$C$8,2,FALSE)*VLOOKUP($B24,'Coincidence Factors'!$A$5:$C$8,3,FALSE)*(INDEX('Avoided Emissions'!$A$49:$C$81,MATCH(AQ$3,'Avoided Emissions'!$A$48:$A$81,0),MATCH('Avoided Emissions'!$C$48,'Avoided Emissions'!$A$48:$C$48,0))+INDEX('Avoided Emissions'!$A$133:$C$166,MATCH(AQ$3,'Avoided Emissions'!$A$133:$A$166,0),MATCH('Avoided Emissions'!$C$133,'Avoided Emissions'!$A$133:$C$133,0))+INDEX('Avoided Emissions'!$A$133:$C$166,MATCH(AQ$3,'Avoided Emissions'!$A$133:$A$166,0),MATCH('Avoided Emissions'!$C$133,'Avoided Emissions'!$A$133:$C$133,0))+INDEX('Avoided Emissions'!$A$219:$C$252,MATCH(AQ$3,'Avoided Emissions'!$A$219:$A$252,0),MATCH('Avoided Emissions'!$C$219,'Avoided Emissions'!$A$219:$C$219,0)))))</f>
        <v>0</v>
      </c>
      <c r="AV24" s="203">
        <f>IF(OR($B24="None",'Inputs-Proposals'!$G$36="",'Inputs-Proposals'!$G$37="",'Inputs-Proposals'!$G$39=""),0,IF(AV$3&lt;='Inputs-System'!$C$8,'Inputs-Proposals'!$G$38*MAX('Inputs-Proposals'!$G$41,1)*(1+'Inputs-System'!$C$31)*VLOOKUP($B24,'Coincidence Factors'!$A$5:$C$8,2,FALSE)*VLOOKUP($B24,'Coincidence Factors'!$A$5:$C$8,3,FALSE)*INDEX(Energy!$A$46:$I$81,MATCH(AV$3,Energy!$A$45:$A$81,0),MATCH('Inputs-Proposals'!$C$16,Energy!$A$46:$I$46,0))+'Inputs-Proposals'!$G$42*MAX('Inputs-Proposals'!$G$41,1)*VLOOKUP($B24,'Coincidence Factors'!$A$5:$C$8,2,FALSE)*VLOOKUP($B24,'Coincidence Factors'!$A$5:$C$8,3,FALSE)*INDEX(Energy!$K$46:$L$81,MATCH(AV$3,Energy!$A$45:$A$81,0),2)))</f>
        <v>0</v>
      </c>
      <c r="AW24" s="179">
        <f>IF(OR($B24="None",'Inputs-Proposals'!$G$36="",'Inputs-Proposals'!$G$37="",'Inputs-Proposals'!$G$39=""),0,IF(AV$3&lt;='Inputs-System'!$C$8,'Inputs-Proposals'!$G$38*MAX('Inputs-Proposals'!$G$41,1)*(1+'Inputs-System'!$C$31)*VLOOKUP($B24,'Coincidence Factors'!$A$5:$C$8,2,FALSE)*VLOOKUP($B24,'Coincidence Factors'!$A$5:$C$8,3,FALSE)*INDEX(DRIPE!$A$50:$I$85,MATCH(AV$3,DRIPE!$A$50:$A$85,0),MATCH('Inputs-Proposals'!$G$37,DRIPE!$A$50:$I$50,0))))+IF(OR($B24="None",'Inputs-Proposals'!$G$36="",'Inputs-Proposals'!$G$37="",'Inputs-Proposals'!$G$39=""),0,IF(AV$3&lt;='Inputs-System'!$C$8,'Inputs-Proposals'!$G$38*MAX('Inputs-Proposals'!$G$41,1)*(1+'Inputs-System'!$C$31)*VLOOKUP($B24,'Coincidence Factors'!$A$5:$C$8,2,FALSE)*VLOOKUP($B24,'Coincidence Factors'!$A$5:$C$8,3,FALSE)*INDEX(DRIPE!AJ69:AS104,MATCH(AV$3,DRIPE!$A$51:$A$85,0),MATCH(DRIPE!$J$50,DRIPE!$A$50:$J$50,0))))</f>
        <v>0</v>
      </c>
      <c r="AX24" s="179">
        <f>IF(OR($B24="None",'Inputs-Proposals'!$G$36="",'Inputs-Proposals'!$G$37="",'Inputs-Proposals'!$G$39=""),0,IF(AV$3&lt;='Inputs-System'!$C$8,'Inputs-Proposals'!$G$40*(1+'Inputs-System'!$C$31)*VLOOKUP($B24,'Coincidence Factors'!$A$5:$C$8,2,FALSE)*VLOOKUP($B24,'Coincidence Factors'!$A$5:$C$8,3,FALSE)*INDEX(Capacity!$A$45:$G$80,MATCH(AV$3,Capacity!$A$45:$A$80,0),MATCH('Inputs-Proposals'!$D$39,Capacity!$A$45:$G$45,0))))</f>
        <v>0</v>
      </c>
      <c r="AY24" s="179">
        <v>0</v>
      </c>
      <c r="AZ24" s="204">
        <f>IF(OR($B24="None",'Inputs-Proposals'!$G$36="",'Inputs-Proposals'!$G$37="",'Inputs-Proposals'!$G$39=""),0,IF(AV$3&lt;='Inputs-System'!$C$8,'Inputs-Proposals'!$G$38*MAX('Inputs-Proposals'!$G$41)*(1+'Inputs-System'!$C$31)*VLOOKUP($B24,'Coincidence Factors'!$A$5:$C$8,2,FALSE)*VLOOKUP($B24,'Coincidence Factors'!$A$5:$C$8,3,FALSE)*(INDEX('Avoided Emissions'!$A$49:$C$81,MATCH(AV$3,'Avoided Emissions'!$A$48:$A$81,0),MATCH('Avoided Emissions'!$B$48,'Avoided Emissions'!$A$48:$C$48,0))+INDEX('Avoided Emissions'!$A$133:$C$166,MATCH(AV$3,'Avoided Emissions'!$A$133:$A$166,0),MATCH('Avoided Emissions'!$B$133,'Avoided Emissions'!$A$133:$C$133,0)))+'Inputs-Proposals'!$G$42*MAX('Inputs-Proposals'!$G$41)*VLOOKUP($B24,'Coincidence Factors'!$A$5:$C$8,2,FALSE)*VLOOKUP($B24,'Coincidence Factors'!$A$5:$C$8,3,FALSE)*(INDEX('Avoided Emissions'!$A$49:$C$81,MATCH(AV$3,'Avoided Emissions'!$A$48:$A$81,0),MATCH('Avoided Emissions'!$C$48,'Avoided Emissions'!$A$48:$C$48,0))+INDEX('Avoided Emissions'!$A$133:$C$166,MATCH(AV$3,'Avoided Emissions'!$A$133:$A$166,0),MATCH('Avoided Emissions'!$C$133,'Avoided Emissions'!$A$133:$C$133,0))+INDEX('Avoided Emissions'!$A$133:$C$166,MATCH(AV$3,'Avoided Emissions'!$A$133:$A$166,0),MATCH('Avoided Emissions'!$C$133,'Avoided Emissions'!$A$133:$C$133,0))+INDEX('Avoided Emissions'!$A$219:$C$252,MATCH(AV$3,'Avoided Emissions'!$A$219:$A$252,0),MATCH('Avoided Emissions'!$C$219,'Avoided Emissions'!$A$219:$C$219,0)))))</f>
        <v>0</v>
      </c>
      <c r="BA24" s="203">
        <f>IF(OR($B24="None",'Inputs-Proposals'!$G$36="",'Inputs-Proposals'!$G$37="",'Inputs-Proposals'!$G$39=""),0,IF(BA$3&lt;='Inputs-System'!$C$8,'Inputs-Proposals'!$G$38*MAX('Inputs-Proposals'!$G$41,1)*(1+'Inputs-System'!$C$31)*VLOOKUP($B24,'Coincidence Factors'!$A$5:$C$8,2,FALSE)*VLOOKUP($B24,'Coincidence Factors'!$A$5:$C$8,3,FALSE)*INDEX(Energy!$A$46:$I$81,MATCH(BA$3,Energy!$A$45:$A$81,0),MATCH('Inputs-Proposals'!$C$16,Energy!$A$46:$I$46,0))+'Inputs-Proposals'!$G$42*MAX('Inputs-Proposals'!$G$41,1)*VLOOKUP($B24,'Coincidence Factors'!$A$5:$C$8,2,FALSE)*VLOOKUP($B24,'Coincidence Factors'!$A$5:$C$8,3,FALSE)*INDEX(Energy!$K$46:$L$81,MATCH(BA$3,Energy!$A$45:$A$81,0),2)))</f>
        <v>0</v>
      </c>
      <c r="BB24" s="179">
        <f>IF(OR($B24="None",'Inputs-Proposals'!$G$36="",'Inputs-Proposals'!$G$37="",'Inputs-Proposals'!$G$39=""),0,IF(BA$3&lt;='Inputs-System'!$C$8,'Inputs-Proposals'!$G$38*MAX('Inputs-Proposals'!$G$41,1)*(1+'Inputs-System'!$C$31)*VLOOKUP($B24,'Coincidence Factors'!$A$5:$C$8,2,FALSE)*VLOOKUP($B24,'Coincidence Factors'!$A$5:$C$8,3,FALSE)*INDEX(DRIPE!$A$50:$I$85,MATCH(BA$3,DRIPE!$A$50:$A$85,0),MATCH('Inputs-Proposals'!$G$37,DRIPE!$A$50:$I$50,0))))+IF(OR($B24="None",'Inputs-Proposals'!$G$36="",'Inputs-Proposals'!$G$37="",'Inputs-Proposals'!$G$39=""),0,IF(BA$3&lt;='Inputs-System'!$C$8,'Inputs-Proposals'!$G$38*MAX('Inputs-Proposals'!$G$41,1)*(1+'Inputs-System'!$C$31)*VLOOKUP($B24,'Coincidence Factors'!$A$5:$C$8,2,FALSE)*VLOOKUP($B24,'Coincidence Factors'!$A$5:$C$8,3,FALSE)*INDEX(DRIPE!AO69:AX104,MATCH(BA$3,DRIPE!$A$51:$A$85,0),MATCH(DRIPE!$J$50,DRIPE!$A$50:$J$50,0))))</f>
        <v>0</v>
      </c>
      <c r="BC24" s="179">
        <f>IF(OR($B24="None",'Inputs-Proposals'!$G$36="",'Inputs-Proposals'!$G$37="",'Inputs-Proposals'!$G$39=""),0,IF(BA$3&lt;='Inputs-System'!$C$8,'Inputs-Proposals'!$G$40*(1+'Inputs-System'!$C$31)*VLOOKUP($B24,'Coincidence Factors'!$A$5:$C$8,2,FALSE)*VLOOKUP($B24,'Coincidence Factors'!$A$5:$C$8,3,FALSE)*INDEX(Capacity!$A$45:$G$80,MATCH(BA$3,Capacity!$A$45:$A$80,0),MATCH('Inputs-Proposals'!$D$39,Capacity!$A$45:$G$45,0))))</f>
        <v>0</v>
      </c>
      <c r="BD24" s="179">
        <v>0</v>
      </c>
      <c r="BE24" s="204">
        <f>IF(OR($B24="None",'Inputs-Proposals'!$G$36="",'Inputs-Proposals'!$G$37="",'Inputs-Proposals'!$G$39=""),0,IF(BA$3&lt;='Inputs-System'!$C$8,'Inputs-Proposals'!$G$38*MAX('Inputs-Proposals'!$G$41)*(1+'Inputs-System'!$C$31)*VLOOKUP($B24,'Coincidence Factors'!$A$5:$C$8,2,FALSE)*VLOOKUP($B24,'Coincidence Factors'!$A$5:$C$8,3,FALSE)*(INDEX('Avoided Emissions'!$A$49:$C$81,MATCH(BA$3,'Avoided Emissions'!$A$48:$A$81,0),MATCH('Avoided Emissions'!$B$48,'Avoided Emissions'!$A$48:$C$48,0))+INDEX('Avoided Emissions'!$A$133:$C$166,MATCH(BA$3,'Avoided Emissions'!$A$133:$A$166,0),MATCH('Avoided Emissions'!$B$133,'Avoided Emissions'!$A$133:$C$133,0)))+'Inputs-Proposals'!$G$42*MAX('Inputs-Proposals'!$G$41)*VLOOKUP($B24,'Coincidence Factors'!$A$5:$C$8,2,FALSE)*VLOOKUP($B24,'Coincidence Factors'!$A$5:$C$8,3,FALSE)*(INDEX('Avoided Emissions'!$A$49:$C$81,MATCH(BA$3,'Avoided Emissions'!$A$48:$A$81,0),MATCH('Avoided Emissions'!$C$48,'Avoided Emissions'!$A$48:$C$48,0))+INDEX('Avoided Emissions'!$A$133:$C$166,MATCH(BA$3,'Avoided Emissions'!$A$133:$A$166,0),MATCH('Avoided Emissions'!$C$133,'Avoided Emissions'!$A$133:$C$133,0))+INDEX('Avoided Emissions'!$A$133:$C$166,MATCH(BA$3,'Avoided Emissions'!$A$133:$A$166,0),MATCH('Avoided Emissions'!$C$133,'Avoided Emissions'!$A$133:$C$133,0))+INDEX('Avoided Emissions'!$A$219:$C$252,MATCH(BA$3,'Avoided Emissions'!$A$219:$A$252,0),MATCH('Avoided Emissions'!$C$219,'Avoided Emissions'!$A$219:$C$219,0)))))</f>
        <v>0</v>
      </c>
      <c r="BF24" s="203">
        <f>IF(OR($B24="None",'Inputs-Proposals'!$G$36="",'Inputs-Proposals'!$G$37="",'Inputs-Proposals'!$G$39=""),0,IF(BF$3&lt;='Inputs-System'!$C$8,'Inputs-Proposals'!$G$38*MAX('Inputs-Proposals'!$G$41,1)*(1+'Inputs-System'!$C$31)*VLOOKUP($B24,'Coincidence Factors'!$A$5:$C$8,2,FALSE)*VLOOKUP($B24,'Coincidence Factors'!$A$5:$C$8,3,FALSE)*INDEX(Energy!$A$46:$I$81,MATCH(BF$3,Energy!$A$45:$A$81,0),MATCH('Inputs-Proposals'!$C$16,Energy!$A$46:$I$46,0))+'Inputs-Proposals'!$G$42*MAX('Inputs-Proposals'!$G$41,1)*VLOOKUP($B24,'Coincidence Factors'!$A$5:$C$8,2,FALSE)*VLOOKUP($B24,'Coincidence Factors'!$A$5:$C$8,3,FALSE)*INDEX(Energy!$K$46:$L$81,MATCH(BF$3,Energy!$A$45:$A$81,0),2)))</f>
        <v>0</v>
      </c>
      <c r="BG24" s="179">
        <f>IF(OR($B24="None",'Inputs-Proposals'!$G$36="",'Inputs-Proposals'!$G$37="",'Inputs-Proposals'!$G$39=""),0,IF(BF$3&lt;='Inputs-System'!$C$8,'Inputs-Proposals'!$G$38*MAX('Inputs-Proposals'!$G$41,1)*(1+'Inputs-System'!$C$31)*VLOOKUP($B24,'Coincidence Factors'!$A$5:$C$8,2,FALSE)*VLOOKUP($B24,'Coincidence Factors'!$A$5:$C$8,3,FALSE)*INDEX(DRIPE!$A$50:$I$85,MATCH(BF$3,DRIPE!$A$50:$A$85,0),MATCH('Inputs-Proposals'!$G$37,DRIPE!$A$50:$I$50,0))))+IF(OR($B24="None",'Inputs-Proposals'!$G$36="",'Inputs-Proposals'!$G$37="",'Inputs-Proposals'!$G$39=""),0,IF(BF$3&lt;='Inputs-System'!$C$8,'Inputs-Proposals'!$G$38*MAX('Inputs-Proposals'!$G$41,1)*(1+'Inputs-System'!$C$31)*VLOOKUP($B24,'Coincidence Factors'!$A$5:$C$8,2,FALSE)*VLOOKUP($B24,'Coincidence Factors'!$A$5:$C$8,3,FALSE)*INDEX(DRIPE!AT69:BC104,MATCH(BF$3,DRIPE!$A$51:$A$85,0),MATCH(DRIPE!$J$50,DRIPE!$A$50:$J$50,0))))</f>
        <v>0</v>
      </c>
      <c r="BH24" s="179">
        <f>IF(OR($B24="None",'Inputs-Proposals'!$G$36="",'Inputs-Proposals'!$G$37="",'Inputs-Proposals'!$G$39=""),0,IF(BF$3&lt;='Inputs-System'!$C$8,'Inputs-Proposals'!$G$40*(1+'Inputs-System'!$C$31)*VLOOKUP($B24,'Coincidence Factors'!$A$5:$C$8,2,FALSE)*VLOOKUP($B24,'Coincidence Factors'!$A$5:$C$8,3,FALSE)*INDEX(Capacity!$A$45:$G$80,MATCH(BF$3,Capacity!$A$45:$A$80,0),MATCH('Inputs-Proposals'!$D$39,Capacity!$A$45:$G$45,0))))</f>
        <v>0</v>
      </c>
      <c r="BI24" s="179">
        <v>0</v>
      </c>
      <c r="BJ24" s="204">
        <f>IF(OR($B24="None",'Inputs-Proposals'!$G$36="",'Inputs-Proposals'!$G$37="",'Inputs-Proposals'!$G$39=""),0,IF(BF$3&lt;='Inputs-System'!$C$8,'Inputs-Proposals'!$G$38*MAX('Inputs-Proposals'!$G$41)*(1+'Inputs-System'!$C$31)*VLOOKUP($B24,'Coincidence Factors'!$A$5:$C$8,2,FALSE)*VLOOKUP($B24,'Coincidence Factors'!$A$5:$C$8,3,FALSE)*(INDEX('Avoided Emissions'!$A$49:$C$81,MATCH(BF$3,'Avoided Emissions'!$A$48:$A$81,0),MATCH('Avoided Emissions'!$B$48,'Avoided Emissions'!$A$48:$C$48,0))+INDEX('Avoided Emissions'!$A$133:$C$166,MATCH(BF$3,'Avoided Emissions'!$A$133:$A$166,0),MATCH('Avoided Emissions'!$B$133,'Avoided Emissions'!$A$133:$C$133,0)))+'Inputs-Proposals'!$G$42*MAX('Inputs-Proposals'!$G$41)*VLOOKUP($B24,'Coincidence Factors'!$A$5:$C$8,2,FALSE)*VLOOKUP($B24,'Coincidence Factors'!$A$5:$C$8,3,FALSE)*(INDEX('Avoided Emissions'!$A$49:$C$81,MATCH(BF$3,'Avoided Emissions'!$A$48:$A$81,0),MATCH('Avoided Emissions'!$C$48,'Avoided Emissions'!$A$48:$C$48,0))+INDEX('Avoided Emissions'!$A$133:$C$166,MATCH(BF$3,'Avoided Emissions'!$A$133:$A$166,0),MATCH('Avoided Emissions'!$C$133,'Avoided Emissions'!$A$133:$C$133,0))+INDEX('Avoided Emissions'!$A$133:$C$166,MATCH(BF$3,'Avoided Emissions'!$A$133:$A$166,0),MATCH('Avoided Emissions'!$C$133,'Avoided Emissions'!$A$133:$C$133,0))+INDEX('Avoided Emissions'!$A$219:$C$252,MATCH(BF$3,'Avoided Emissions'!$A$219:$A$252,0),MATCH('Avoided Emissions'!$C$219,'Avoided Emissions'!$A$219:$C$219,0)))))</f>
        <v>0</v>
      </c>
      <c r="BK24" s="203">
        <f>IF(OR($B24="None",'Inputs-Proposals'!$G$36="",'Inputs-Proposals'!$G$37="",'Inputs-Proposals'!$G$39=""),0,IF(BK$3&lt;='Inputs-System'!$C$8,'Inputs-Proposals'!$G$38*MAX('Inputs-Proposals'!$G$41,1)*(1+'Inputs-System'!$C$31)*VLOOKUP($B24,'Coincidence Factors'!$A$5:$C$8,2,FALSE)*VLOOKUP($B24,'Coincidence Factors'!$A$5:$C$8,3,FALSE)*INDEX(Energy!$A$46:$I$81,MATCH(BK$3,Energy!$A$45:$A$81,0),MATCH('Inputs-Proposals'!$C$16,Energy!$A$46:$I$46,0))+'Inputs-Proposals'!$G$42*MAX('Inputs-Proposals'!$G$41,1)*VLOOKUP($B24,'Coincidence Factors'!$A$5:$C$8,2,FALSE)*VLOOKUP($B24,'Coincidence Factors'!$A$5:$C$8,3,FALSE)*INDEX(Energy!$K$46:$L$81,MATCH(BK$3,Energy!$A$45:$A$81,0),2)))</f>
        <v>0</v>
      </c>
      <c r="BL24" s="179">
        <f>IF(OR($B24="None",'Inputs-Proposals'!$G$36="",'Inputs-Proposals'!$G$37="",'Inputs-Proposals'!$G$39=""),0,IF(BK$3&lt;='Inputs-System'!$C$8,'Inputs-Proposals'!$G$38*MAX('Inputs-Proposals'!$G$41,1)*(1+'Inputs-System'!$C$31)*VLOOKUP($B24,'Coincidence Factors'!$A$5:$C$8,2,FALSE)*VLOOKUP($B24,'Coincidence Factors'!$A$5:$C$8,3,FALSE)*INDEX(DRIPE!$A$50:$I$85,MATCH(BK$3,DRIPE!$A$50:$A$85,0),MATCH('Inputs-Proposals'!$G$37,DRIPE!$A$50:$I$50,0))))+IF(OR($B24="None",'Inputs-Proposals'!$G$36="",'Inputs-Proposals'!$G$37="",'Inputs-Proposals'!$G$39=""),0,IF(BK$3&lt;='Inputs-System'!$C$8,'Inputs-Proposals'!$G$38*MAX('Inputs-Proposals'!$G$41,1)*(1+'Inputs-System'!$C$31)*VLOOKUP($B24,'Coincidence Factors'!$A$5:$C$8,2,FALSE)*VLOOKUP($B24,'Coincidence Factors'!$A$5:$C$8,3,FALSE)*INDEX(DRIPE!AY69:BH104,MATCH(BK$3,DRIPE!$A$51:$A$85,0),MATCH(DRIPE!$J$50,DRIPE!$A$50:$J$50,0))))</f>
        <v>0</v>
      </c>
      <c r="BM24" s="179">
        <f>IF(OR($B24="None",'Inputs-Proposals'!$G$36="",'Inputs-Proposals'!$G$37="",'Inputs-Proposals'!$G$39=""),0,IF(BK$3&lt;='Inputs-System'!$C$8,'Inputs-Proposals'!$G$40*(1+'Inputs-System'!$C$31)*VLOOKUP($B24,'Coincidence Factors'!$A$5:$C$8,2,FALSE)*VLOOKUP($B24,'Coincidence Factors'!$A$5:$C$8,3,FALSE)*INDEX(Capacity!$A$45:$G$80,MATCH(BK$3,Capacity!$A$45:$A$80,0),MATCH('Inputs-Proposals'!$D$39,Capacity!$A$45:$G$45,0))))</f>
        <v>0</v>
      </c>
      <c r="BN24" s="179">
        <v>0</v>
      </c>
      <c r="BO24" s="204">
        <f>IF(OR($B24="None",'Inputs-Proposals'!$G$36="",'Inputs-Proposals'!$G$37="",'Inputs-Proposals'!$G$39=""),0,IF(BK$3&lt;='Inputs-System'!$C$8,'Inputs-Proposals'!$G$38*MAX('Inputs-Proposals'!$G$41)*(1+'Inputs-System'!$C$31)*VLOOKUP($B24,'Coincidence Factors'!$A$5:$C$8,2,FALSE)*VLOOKUP($B24,'Coincidence Factors'!$A$5:$C$8,3,FALSE)*(INDEX('Avoided Emissions'!$A$49:$C$81,MATCH(BK$3,'Avoided Emissions'!$A$48:$A$81,0),MATCH('Avoided Emissions'!$B$48,'Avoided Emissions'!$A$48:$C$48,0))+INDEX('Avoided Emissions'!$A$133:$C$166,MATCH(BK$3,'Avoided Emissions'!$A$133:$A$166,0),MATCH('Avoided Emissions'!$B$133,'Avoided Emissions'!$A$133:$C$133,0)))+'Inputs-Proposals'!$G$42*MAX('Inputs-Proposals'!$G$41)*VLOOKUP($B24,'Coincidence Factors'!$A$5:$C$8,2,FALSE)*VLOOKUP($B24,'Coincidence Factors'!$A$5:$C$8,3,FALSE)*(INDEX('Avoided Emissions'!$A$49:$C$81,MATCH(BK$3,'Avoided Emissions'!$A$48:$A$81,0),MATCH('Avoided Emissions'!$C$48,'Avoided Emissions'!$A$48:$C$48,0))+INDEX('Avoided Emissions'!$A$133:$C$166,MATCH(BK$3,'Avoided Emissions'!$A$133:$A$166,0),MATCH('Avoided Emissions'!$C$133,'Avoided Emissions'!$A$133:$C$133,0))+INDEX('Avoided Emissions'!$A$133:$C$166,MATCH(BK$3,'Avoided Emissions'!$A$133:$A$166,0),MATCH('Avoided Emissions'!$C$133,'Avoided Emissions'!$A$133:$C$133,0))+INDEX('Avoided Emissions'!$A$219:$C$252,MATCH(BK$3,'Avoided Emissions'!$A$219:$A$252,0),MATCH('Avoided Emissions'!$C$219,'Avoided Emissions'!$A$219:$C$219,0)))))</f>
        <v>0</v>
      </c>
      <c r="BP24" s="203">
        <f>IF(OR($B24="None",'Inputs-Proposals'!$G$36="",'Inputs-Proposals'!$G$37="",'Inputs-Proposals'!$G$39=""),0,IF(BP$3&lt;='Inputs-System'!$C$8,'Inputs-Proposals'!$G$38*MAX('Inputs-Proposals'!$G$41,1)*(1+'Inputs-System'!$C$31)*VLOOKUP($B24,'Coincidence Factors'!$A$5:$C$8,2,FALSE)*VLOOKUP($B24,'Coincidence Factors'!$A$5:$C$8,3,FALSE)*INDEX(Energy!$A$46:$I$81,MATCH(BP$3,Energy!$A$45:$A$81,0),MATCH('Inputs-Proposals'!$C$16,Energy!$A$46:$I$46,0))+'Inputs-Proposals'!$G$42*MAX('Inputs-Proposals'!$G$41,1)*VLOOKUP($B24,'Coincidence Factors'!$A$5:$C$8,2,FALSE)*VLOOKUP($B24,'Coincidence Factors'!$A$5:$C$8,3,FALSE)*INDEX(Energy!$K$46:$L$81,MATCH(BP$3,Energy!$A$45:$A$81,0),2)))</f>
        <v>0</v>
      </c>
      <c r="BQ24" s="179">
        <f>IF(OR($B24="None",'Inputs-Proposals'!$G$36="",'Inputs-Proposals'!$G$37="",'Inputs-Proposals'!$G$39=""),0,IF(BP$3&lt;='Inputs-System'!$C$8,'Inputs-Proposals'!$G$38*MAX('Inputs-Proposals'!$G$41,1)*(1+'Inputs-System'!$C$31)*VLOOKUP($B24,'Coincidence Factors'!$A$5:$C$8,2,FALSE)*VLOOKUP($B24,'Coincidence Factors'!$A$5:$C$8,3,FALSE)*INDEX(DRIPE!$A$50:$I$85,MATCH(BP$3,DRIPE!$A$50:$A$85,0),MATCH('Inputs-Proposals'!$G$37,DRIPE!$A$50:$I$50,0))))+IF(OR($B24="None",'Inputs-Proposals'!$G$36="",'Inputs-Proposals'!$G$37="",'Inputs-Proposals'!$G$39=""),0,IF(BP$3&lt;='Inputs-System'!$C$8,'Inputs-Proposals'!$G$38*MAX('Inputs-Proposals'!$G$41,1)*(1+'Inputs-System'!$C$31)*VLOOKUP($B24,'Coincidence Factors'!$A$5:$C$8,2,FALSE)*VLOOKUP($B24,'Coincidence Factors'!$A$5:$C$8,3,FALSE)*INDEX(DRIPE!BD69:BM104,MATCH(BP$3,DRIPE!$A$51:$A$85,0),MATCH(DRIPE!$J$50,DRIPE!$A$50:$J$50,0))))</f>
        <v>0</v>
      </c>
      <c r="BR24" s="179">
        <f>IF(OR($B24="None",'Inputs-Proposals'!$G$36="",'Inputs-Proposals'!$G$37="",'Inputs-Proposals'!$G$39=""),0,IF(BP$3&lt;='Inputs-System'!$C$8,'Inputs-Proposals'!$G$40*(1+'Inputs-System'!$C$31)*VLOOKUP($B24,'Coincidence Factors'!$A$5:$C$8,2,FALSE)*VLOOKUP($B24,'Coincidence Factors'!$A$5:$C$8,3,FALSE)*INDEX(Capacity!$A$45:$G$80,MATCH(BP$3,Capacity!$A$45:$A$80,0),MATCH('Inputs-Proposals'!$D$39,Capacity!$A$45:$G$45,0))))</f>
        <v>0</v>
      </c>
      <c r="BS24" s="179">
        <v>0</v>
      </c>
      <c r="BT24" s="204">
        <f>IF(OR($B24="None",'Inputs-Proposals'!$G$36="",'Inputs-Proposals'!$G$37="",'Inputs-Proposals'!$G$39=""),0,IF(BP$3&lt;='Inputs-System'!$C$8,'Inputs-Proposals'!$G$38*MAX('Inputs-Proposals'!$G$41)*(1+'Inputs-System'!$C$31)*VLOOKUP($B24,'Coincidence Factors'!$A$5:$C$8,2,FALSE)*VLOOKUP($B24,'Coincidence Factors'!$A$5:$C$8,3,FALSE)*(INDEX('Avoided Emissions'!$A$49:$C$81,MATCH(BP$3,'Avoided Emissions'!$A$48:$A$81,0),MATCH('Avoided Emissions'!$B$48,'Avoided Emissions'!$A$48:$C$48,0))+INDEX('Avoided Emissions'!$A$133:$C$166,MATCH(BP$3,'Avoided Emissions'!$A$133:$A$166,0),MATCH('Avoided Emissions'!$B$133,'Avoided Emissions'!$A$133:$C$133,0)))+'Inputs-Proposals'!$G$42*MAX('Inputs-Proposals'!$G$41)*VLOOKUP($B24,'Coincidence Factors'!$A$5:$C$8,2,FALSE)*VLOOKUP($B24,'Coincidence Factors'!$A$5:$C$8,3,FALSE)*(INDEX('Avoided Emissions'!$A$49:$C$81,MATCH(BP$3,'Avoided Emissions'!$A$48:$A$81,0),MATCH('Avoided Emissions'!$C$48,'Avoided Emissions'!$A$48:$C$48,0))+INDEX('Avoided Emissions'!$A$133:$C$166,MATCH(BP$3,'Avoided Emissions'!$A$133:$A$166,0),MATCH('Avoided Emissions'!$C$133,'Avoided Emissions'!$A$133:$C$133,0))+INDEX('Avoided Emissions'!$A$133:$C$166,MATCH(BP$3,'Avoided Emissions'!$A$133:$A$166,0),MATCH('Avoided Emissions'!$C$133,'Avoided Emissions'!$A$133:$C$133,0))+INDEX('Avoided Emissions'!$A$219:$C$252,MATCH(BP$3,'Avoided Emissions'!$A$219:$A$252,0),MATCH('Avoided Emissions'!$C$219,'Avoided Emissions'!$A$219:$C$219,0)))))</f>
        <v>0</v>
      </c>
      <c r="BU24" s="203">
        <f>IF(OR($B24="None",'Inputs-Proposals'!$G$36="",'Inputs-Proposals'!$G$37="",'Inputs-Proposals'!$G$39=""),0,IF(BU$3&lt;='Inputs-System'!$C$8,'Inputs-Proposals'!$G$38*MAX('Inputs-Proposals'!$G$41,1)*(1+'Inputs-System'!$C$31)*VLOOKUP($B24,'Coincidence Factors'!$A$5:$C$8,2,FALSE)*VLOOKUP($B24,'Coincidence Factors'!$A$5:$C$8,3,FALSE)*INDEX(Energy!$A$46:$I$81,MATCH(BU$3,Energy!$A$45:$A$81,0),MATCH('Inputs-Proposals'!$C$16,Energy!$A$46:$I$46,0))+'Inputs-Proposals'!$G$42*MAX('Inputs-Proposals'!$G$41,1)*VLOOKUP($B24,'Coincidence Factors'!$A$5:$C$8,2,FALSE)*VLOOKUP($B24,'Coincidence Factors'!$A$5:$C$8,3,FALSE)*INDEX(Energy!$K$46:$L$81,MATCH(BU$3,Energy!$A$45:$A$81,0),2)))</f>
        <v>0</v>
      </c>
      <c r="BV24" s="179">
        <f>IF(OR($B24="None",'Inputs-Proposals'!$G$36="",'Inputs-Proposals'!$G$37="",'Inputs-Proposals'!$G$39=""),0,IF(BU$3&lt;='Inputs-System'!$C$8,'Inputs-Proposals'!$G$38*MAX('Inputs-Proposals'!$G$41,1)*(1+'Inputs-System'!$C$31)*VLOOKUP($B24,'Coincidence Factors'!$A$5:$C$8,2,FALSE)*VLOOKUP($B24,'Coincidence Factors'!$A$5:$C$8,3,FALSE)*INDEX(DRIPE!$A$50:$I$85,MATCH(BU$3,DRIPE!$A$50:$A$85,0),MATCH('Inputs-Proposals'!$G$37,DRIPE!$A$50:$I$50,0))))+IF(OR($B24="None",'Inputs-Proposals'!$G$36="",'Inputs-Proposals'!$G$37="",'Inputs-Proposals'!$G$39=""),0,IF(BU$3&lt;='Inputs-System'!$C$8,'Inputs-Proposals'!$G$38*MAX('Inputs-Proposals'!$G$41,1)*(1+'Inputs-System'!$C$31)*VLOOKUP($B24,'Coincidence Factors'!$A$5:$C$8,2,FALSE)*VLOOKUP($B24,'Coincidence Factors'!$A$5:$C$8,3,FALSE)*INDEX(DRIPE!BI69:BR104,MATCH(BU$3,DRIPE!$A$51:$A$85,0),MATCH(DRIPE!$J$50,DRIPE!$A$50:$J$50,0))))</f>
        <v>0</v>
      </c>
      <c r="BW24" s="179">
        <f>IF(OR($B24="None",'Inputs-Proposals'!$G$36="",'Inputs-Proposals'!$G$37="",'Inputs-Proposals'!$G$39=""),0,IF(BU$3&lt;='Inputs-System'!$C$8,'Inputs-Proposals'!$G$40*(1+'Inputs-System'!$C$31)*VLOOKUP($B24,'Coincidence Factors'!$A$5:$C$8,2,FALSE)*VLOOKUP($B24,'Coincidence Factors'!$A$5:$C$8,3,FALSE)*INDEX(Capacity!$A$45:$G$80,MATCH(BU$3,Capacity!$A$45:$A$80,0),MATCH('Inputs-Proposals'!$D$39,Capacity!$A$45:$G$45,0))))</f>
        <v>0</v>
      </c>
      <c r="BX24" s="179">
        <v>0</v>
      </c>
      <c r="BY24" s="204">
        <f>IF(OR($B24="None",'Inputs-Proposals'!$G$36="",'Inputs-Proposals'!$G$37="",'Inputs-Proposals'!$G$39=""),0,IF(BU$3&lt;='Inputs-System'!$C$8,'Inputs-Proposals'!$G$38*MAX('Inputs-Proposals'!$G$41)*(1+'Inputs-System'!$C$31)*VLOOKUP($B24,'Coincidence Factors'!$A$5:$C$8,2,FALSE)*VLOOKUP($B24,'Coincidence Factors'!$A$5:$C$8,3,FALSE)*(INDEX('Avoided Emissions'!$A$49:$C$81,MATCH(BU$3,'Avoided Emissions'!$A$48:$A$81,0),MATCH('Avoided Emissions'!$B$48,'Avoided Emissions'!$A$48:$C$48,0))+INDEX('Avoided Emissions'!$A$133:$C$166,MATCH(BU$3,'Avoided Emissions'!$A$133:$A$166,0),MATCH('Avoided Emissions'!$B$133,'Avoided Emissions'!$A$133:$C$133,0)))+'Inputs-Proposals'!$G$42*MAX('Inputs-Proposals'!$G$41)*VLOOKUP($B24,'Coincidence Factors'!$A$5:$C$8,2,FALSE)*VLOOKUP($B24,'Coincidence Factors'!$A$5:$C$8,3,FALSE)*(INDEX('Avoided Emissions'!$A$49:$C$81,MATCH(BU$3,'Avoided Emissions'!$A$48:$A$81,0),MATCH('Avoided Emissions'!$C$48,'Avoided Emissions'!$A$48:$C$48,0))+INDEX('Avoided Emissions'!$A$133:$C$166,MATCH(BU$3,'Avoided Emissions'!$A$133:$A$166,0),MATCH('Avoided Emissions'!$C$133,'Avoided Emissions'!$A$133:$C$133,0))+INDEX('Avoided Emissions'!$A$133:$C$166,MATCH(BU$3,'Avoided Emissions'!$A$133:$A$166,0),MATCH('Avoided Emissions'!$C$133,'Avoided Emissions'!$A$133:$C$133,0))+INDEX('Avoided Emissions'!$A$219:$C$252,MATCH(BU$3,'Avoided Emissions'!$A$219:$A$252,0),MATCH('Avoided Emissions'!$C$219,'Avoided Emissions'!$A$219:$C$219,0)))))</f>
        <v>0</v>
      </c>
      <c r="BZ24" s="203">
        <f>IF(OR($B24="None",'Inputs-Proposals'!$G$36="",'Inputs-Proposals'!$G$37="",'Inputs-Proposals'!$G$39=""),0,IF(BZ$3&lt;='Inputs-System'!$C$8,'Inputs-Proposals'!$G$38*MAX('Inputs-Proposals'!$G$41,1)*(1+'Inputs-System'!$C$31)*VLOOKUP($B24,'Coincidence Factors'!$A$5:$C$8,2,FALSE)*VLOOKUP($B24,'Coincidence Factors'!$A$5:$C$8,3,FALSE)*INDEX(Energy!$A$46:$I$81,MATCH(BZ$3,Energy!$A$45:$A$81,0),MATCH('Inputs-Proposals'!$C$16,Energy!$A$46:$I$46,0))+'Inputs-Proposals'!$G$42*MAX('Inputs-Proposals'!$G$41,1)*VLOOKUP($B24,'Coincidence Factors'!$A$5:$C$8,2,FALSE)*VLOOKUP($B24,'Coincidence Factors'!$A$5:$C$8,3,FALSE)*INDEX(Energy!$K$46:$L$81,MATCH(BZ$3,Energy!$A$45:$A$81,0),2)))</f>
        <v>0</v>
      </c>
      <c r="CA24" s="179">
        <f>IF(OR($B24="None",'Inputs-Proposals'!$G$36="",'Inputs-Proposals'!$G$37="",'Inputs-Proposals'!$G$39=""),0,IF(BZ$3&lt;='Inputs-System'!$C$8,'Inputs-Proposals'!$G$38*MAX('Inputs-Proposals'!$G$41,1)*(1+'Inputs-System'!$C$31)*VLOOKUP($B24,'Coincidence Factors'!$A$5:$C$8,2,FALSE)*VLOOKUP($B24,'Coincidence Factors'!$A$5:$C$8,3,FALSE)*INDEX(DRIPE!$A$50:$I$85,MATCH(BZ$3,DRIPE!$A$50:$A$85,0),MATCH('Inputs-Proposals'!$G$37,DRIPE!$A$50:$I$50,0))))+IF(OR($B24="None",'Inputs-Proposals'!$G$36="",'Inputs-Proposals'!$G$37="",'Inputs-Proposals'!$G$39=""),0,IF(BZ$3&lt;='Inputs-System'!$C$8,'Inputs-Proposals'!$G$38*MAX('Inputs-Proposals'!$G$41,1)*(1+'Inputs-System'!$C$31)*VLOOKUP($B24,'Coincidence Factors'!$A$5:$C$8,2,FALSE)*VLOOKUP($B24,'Coincidence Factors'!$A$5:$C$8,3,FALSE)*INDEX(DRIPE!BN69:BW104,MATCH(BZ$3,DRIPE!$A$51:$A$85,0),MATCH(DRIPE!$J$50,DRIPE!$A$50:$J$50,0))))</f>
        <v>0</v>
      </c>
      <c r="CB24" s="179">
        <f>IF(OR($B24="None",'Inputs-Proposals'!$G$36="",'Inputs-Proposals'!$G$37="",'Inputs-Proposals'!$G$39=""),0,IF(BZ$3&lt;='Inputs-System'!$C$8,'Inputs-Proposals'!$G$40*(1+'Inputs-System'!$C$31)*VLOOKUP($B24,'Coincidence Factors'!$A$5:$C$8,2,FALSE)*VLOOKUP($B24,'Coincidence Factors'!$A$5:$C$8,3,FALSE)*INDEX(Capacity!$A$45:$G$80,MATCH(BZ$3,Capacity!$A$45:$A$80,0),MATCH('Inputs-Proposals'!$D$39,Capacity!$A$45:$G$45,0))))</f>
        <v>0</v>
      </c>
      <c r="CC24" s="179">
        <v>0</v>
      </c>
      <c r="CD24" s="204">
        <f>IF(OR($B24="None",'Inputs-Proposals'!$G$36="",'Inputs-Proposals'!$G$37="",'Inputs-Proposals'!$G$39=""),0,IF(BZ$3&lt;='Inputs-System'!$C$8,'Inputs-Proposals'!$G$38*MAX('Inputs-Proposals'!$G$41)*(1+'Inputs-System'!$C$31)*VLOOKUP($B24,'Coincidence Factors'!$A$5:$C$8,2,FALSE)*VLOOKUP($B24,'Coincidence Factors'!$A$5:$C$8,3,FALSE)*(INDEX('Avoided Emissions'!$A$49:$C$81,MATCH(BZ$3,'Avoided Emissions'!$A$48:$A$81,0),MATCH('Avoided Emissions'!$B$48,'Avoided Emissions'!$A$48:$C$48,0))+INDEX('Avoided Emissions'!$A$133:$C$166,MATCH(BZ$3,'Avoided Emissions'!$A$133:$A$166,0),MATCH('Avoided Emissions'!$B$133,'Avoided Emissions'!$A$133:$C$133,0)))+'Inputs-Proposals'!$G$42*MAX('Inputs-Proposals'!$G$41)*VLOOKUP($B24,'Coincidence Factors'!$A$5:$C$8,2,FALSE)*VLOOKUP($B24,'Coincidence Factors'!$A$5:$C$8,3,FALSE)*(INDEX('Avoided Emissions'!$A$49:$C$81,MATCH(BZ$3,'Avoided Emissions'!$A$48:$A$81,0),MATCH('Avoided Emissions'!$C$48,'Avoided Emissions'!$A$48:$C$48,0))+INDEX('Avoided Emissions'!$A$133:$C$166,MATCH(BZ$3,'Avoided Emissions'!$A$133:$A$166,0),MATCH('Avoided Emissions'!$C$133,'Avoided Emissions'!$A$133:$C$133,0))+INDEX('Avoided Emissions'!$A$133:$C$166,MATCH(BZ$3,'Avoided Emissions'!$A$133:$A$166,0),MATCH('Avoided Emissions'!$C$133,'Avoided Emissions'!$A$133:$C$133,0))+INDEX('Avoided Emissions'!$A$219:$C$252,MATCH(BZ$3,'Avoided Emissions'!$A$219:$A$252,0),MATCH('Avoided Emissions'!$C$219,'Avoided Emissions'!$A$219:$C$219,0)))))</f>
        <v>0</v>
      </c>
      <c r="CE24" s="203">
        <f>IF(OR($B24="None",'Inputs-Proposals'!$G$36="",'Inputs-Proposals'!$G$37="",'Inputs-Proposals'!$G$39=""),0,IF(CE$3&lt;='Inputs-System'!$C$8,'Inputs-Proposals'!$G$38*MAX('Inputs-Proposals'!$G$41,1)*(1+'Inputs-System'!$C$31)*VLOOKUP($B24,'Coincidence Factors'!$A$5:$C$8,2,FALSE)*VLOOKUP($B24,'Coincidence Factors'!$A$5:$C$8,3,FALSE)*INDEX(Energy!$A$46:$I$81,MATCH(CE$3,Energy!$A$45:$A$81,0),MATCH('Inputs-Proposals'!$C$16,Energy!$A$46:$I$46,0))+'Inputs-Proposals'!$G$42*MAX('Inputs-Proposals'!$G$41,1)*VLOOKUP($B24,'Coincidence Factors'!$A$5:$C$8,2,FALSE)*VLOOKUP($B24,'Coincidence Factors'!$A$5:$C$8,3,FALSE)*INDEX(Energy!$K$46:$L$81,MATCH(CE$3,Energy!$A$45:$A$81,0),2)))</f>
        <v>0</v>
      </c>
      <c r="CF24" s="179">
        <f>IF(OR($B24="None",'Inputs-Proposals'!$G$36="",'Inputs-Proposals'!$G$37="",'Inputs-Proposals'!$G$39=""),0,IF(CE$3&lt;='Inputs-System'!$C$8,'Inputs-Proposals'!$G$38*MAX('Inputs-Proposals'!$G$41,1)*(1+'Inputs-System'!$C$31)*VLOOKUP($B24,'Coincidence Factors'!$A$5:$C$8,2,FALSE)*VLOOKUP($B24,'Coincidence Factors'!$A$5:$C$8,3,FALSE)*INDEX(DRIPE!$A$50:$I$85,MATCH(CE$3,DRIPE!$A$50:$A$85,0),MATCH('Inputs-Proposals'!$G$37,DRIPE!$A$50:$I$50,0))))+IF(OR($B24="None",'Inputs-Proposals'!$G$36="",'Inputs-Proposals'!$G$37="",'Inputs-Proposals'!$G$39=""),0,IF(CE$3&lt;='Inputs-System'!$C$8,'Inputs-Proposals'!$G$38*MAX('Inputs-Proposals'!$G$41,1)*(1+'Inputs-System'!$C$31)*VLOOKUP($B24,'Coincidence Factors'!$A$5:$C$8,2,FALSE)*VLOOKUP($B24,'Coincidence Factors'!$A$5:$C$8,3,FALSE)*INDEX(DRIPE!BS69:CB104,MATCH(CE$3,DRIPE!$A$51:$A$85,0),MATCH(DRIPE!$J$50,DRIPE!$A$50:$J$50,0))))</f>
        <v>0</v>
      </c>
      <c r="CG24" s="179">
        <f>IF(OR($B24="None",'Inputs-Proposals'!$G$36="",'Inputs-Proposals'!$G$37="",'Inputs-Proposals'!$G$39=""),0,IF(CE$3&lt;='Inputs-System'!$C$8,'Inputs-Proposals'!$G$40*(1+'Inputs-System'!$C$31)*VLOOKUP($B24,'Coincidence Factors'!$A$5:$C$8,2,FALSE)*VLOOKUP($B24,'Coincidence Factors'!$A$5:$C$8,3,FALSE)*INDEX(Capacity!$A$45:$G$80,MATCH(CE$3,Capacity!$A$45:$A$80,0),MATCH('Inputs-Proposals'!$D$39,Capacity!$A$45:$G$45,0))))</f>
        <v>0</v>
      </c>
      <c r="CH24" s="179">
        <v>0</v>
      </c>
      <c r="CI24" s="204">
        <f>IF(OR($B24="None",'Inputs-Proposals'!$G$36="",'Inputs-Proposals'!$G$37="",'Inputs-Proposals'!$G$39=""),0,IF(CE$3&lt;='Inputs-System'!$C$8,'Inputs-Proposals'!$G$38*MAX('Inputs-Proposals'!$G$41)*(1+'Inputs-System'!$C$31)*VLOOKUP($B24,'Coincidence Factors'!$A$5:$C$8,2,FALSE)*VLOOKUP($B24,'Coincidence Factors'!$A$5:$C$8,3,FALSE)*(INDEX('Avoided Emissions'!$A$49:$C$81,MATCH(CE$3,'Avoided Emissions'!$A$48:$A$81,0),MATCH('Avoided Emissions'!$B$48,'Avoided Emissions'!$A$48:$C$48,0))+INDEX('Avoided Emissions'!$A$133:$C$166,MATCH(CE$3,'Avoided Emissions'!$A$133:$A$166,0),MATCH('Avoided Emissions'!$B$133,'Avoided Emissions'!$A$133:$C$133,0)))+'Inputs-Proposals'!$G$42*MAX('Inputs-Proposals'!$G$41)*VLOOKUP($B24,'Coincidence Factors'!$A$5:$C$8,2,FALSE)*VLOOKUP($B24,'Coincidence Factors'!$A$5:$C$8,3,FALSE)*(INDEX('Avoided Emissions'!$A$49:$C$81,MATCH(CE$3,'Avoided Emissions'!$A$48:$A$81,0),MATCH('Avoided Emissions'!$C$48,'Avoided Emissions'!$A$48:$C$48,0))+INDEX('Avoided Emissions'!$A$133:$C$166,MATCH(CE$3,'Avoided Emissions'!$A$133:$A$166,0),MATCH('Avoided Emissions'!$C$133,'Avoided Emissions'!$A$133:$C$133,0))+INDEX('Avoided Emissions'!$A$133:$C$166,MATCH(CE$3,'Avoided Emissions'!$A$133:$A$166,0),MATCH('Avoided Emissions'!$C$133,'Avoided Emissions'!$A$133:$C$133,0))+INDEX('Avoided Emissions'!$A$219:$C$252,MATCH(CE$3,'Avoided Emissions'!$A$219:$A$252,0),MATCH('Avoided Emissions'!$C$219,'Avoided Emissions'!$A$219:$C$219,0)))))</f>
        <v>0</v>
      </c>
      <c r="CJ24" s="203">
        <f>IF(OR($B24="None",'Inputs-Proposals'!$G$36="",'Inputs-Proposals'!$G$37="",'Inputs-Proposals'!$G$39=""),0,IF(CJ$3&lt;='Inputs-System'!$C$8,'Inputs-Proposals'!$G$38*MAX('Inputs-Proposals'!$G$41,1)*(1+'Inputs-System'!$C$31)*VLOOKUP($B24,'Coincidence Factors'!$A$5:$C$8,2,FALSE)*VLOOKUP($B24,'Coincidence Factors'!$A$5:$C$8,3,FALSE)*INDEX(Energy!$A$46:$I$81,MATCH(CJ$3,Energy!$A$45:$A$81,0),MATCH('Inputs-Proposals'!$C$16,Energy!$A$46:$I$46,0))+'Inputs-Proposals'!$G$42*MAX('Inputs-Proposals'!$G$41,1)*VLOOKUP($B24,'Coincidence Factors'!$A$5:$C$8,2,FALSE)*VLOOKUP($B24,'Coincidence Factors'!$A$5:$C$8,3,FALSE)*INDEX(Energy!$K$46:$L$81,MATCH(CJ$3,Energy!$A$45:$A$81,0),2)))</f>
        <v>0</v>
      </c>
      <c r="CK24" s="179">
        <f>IF(OR($B24="None",'Inputs-Proposals'!$G$36="",'Inputs-Proposals'!$G$37="",'Inputs-Proposals'!$G$39=""),0,IF(CJ$3&lt;='Inputs-System'!$C$8,'Inputs-Proposals'!$G$38*MAX('Inputs-Proposals'!$G$41,1)*(1+'Inputs-System'!$C$31)*VLOOKUP($B24,'Coincidence Factors'!$A$5:$C$8,2,FALSE)*VLOOKUP($B24,'Coincidence Factors'!$A$5:$C$8,3,FALSE)*INDEX(DRIPE!$A$50:$I$85,MATCH(CJ$3,DRIPE!$A$50:$A$85,0),MATCH('Inputs-Proposals'!$G$37,DRIPE!$A$50:$I$50,0))))+IF(OR($B24="None",'Inputs-Proposals'!$G$36="",'Inputs-Proposals'!$G$37="",'Inputs-Proposals'!$G$39=""),0,IF(CJ$3&lt;='Inputs-System'!$C$8,'Inputs-Proposals'!$G$38*MAX('Inputs-Proposals'!$G$41,1)*(1+'Inputs-System'!$C$31)*VLOOKUP($B24,'Coincidence Factors'!$A$5:$C$8,2,FALSE)*VLOOKUP($B24,'Coincidence Factors'!$A$5:$C$8,3,FALSE)*INDEX(DRIPE!BX69:CG104,MATCH(CJ$3,DRIPE!$A$51:$A$85,0),MATCH(DRIPE!$J$50,DRIPE!$A$50:$J$50,0))))</f>
        <v>0</v>
      </c>
      <c r="CL24" s="179">
        <f>IF(OR($B24="None",'Inputs-Proposals'!$G$36="",'Inputs-Proposals'!$G$37="",'Inputs-Proposals'!$G$39=""),0,IF(CJ$3&lt;='Inputs-System'!$C$8,'Inputs-Proposals'!$G$40*(1+'Inputs-System'!$C$31)*VLOOKUP($B24,'Coincidence Factors'!$A$5:$C$8,2,FALSE)*VLOOKUP($B24,'Coincidence Factors'!$A$5:$C$8,3,FALSE)*INDEX(Capacity!$A$45:$G$80,MATCH(CJ$3,Capacity!$A$45:$A$80,0),MATCH('Inputs-Proposals'!$D$39,Capacity!$A$45:$G$45,0))))</f>
        <v>0</v>
      </c>
      <c r="CM24" s="179">
        <v>0</v>
      </c>
      <c r="CN24" s="204">
        <f>IF(OR($B24="None",'Inputs-Proposals'!$G$36="",'Inputs-Proposals'!$G$37="",'Inputs-Proposals'!$G$39=""),0,IF(CJ$3&lt;='Inputs-System'!$C$8,'Inputs-Proposals'!$G$38*MAX('Inputs-Proposals'!$G$41)*(1+'Inputs-System'!$C$31)*VLOOKUP($B24,'Coincidence Factors'!$A$5:$C$8,2,FALSE)*VLOOKUP($B24,'Coincidence Factors'!$A$5:$C$8,3,FALSE)*(INDEX('Avoided Emissions'!$A$49:$C$81,MATCH(CJ$3,'Avoided Emissions'!$A$48:$A$81,0),MATCH('Avoided Emissions'!$B$48,'Avoided Emissions'!$A$48:$C$48,0))+INDEX('Avoided Emissions'!$A$133:$C$166,MATCH(CJ$3,'Avoided Emissions'!$A$133:$A$166,0),MATCH('Avoided Emissions'!$B$133,'Avoided Emissions'!$A$133:$C$133,0)))+'Inputs-Proposals'!$G$42*MAX('Inputs-Proposals'!$G$41)*VLOOKUP($B24,'Coincidence Factors'!$A$5:$C$8,2,FALSE)*VLOOKUP($B24,'Coincidence Factors'!$A$5:$C$8,3,FALSE)*(INDEX('Avoided Emissions'!$A$49:$C$81,MATCH(CJ$3,'Avoided Emissions'!$A$48:$A$81,0),MATCH('Avoided Emissions'!$C$48,'Avoided Emissions'!$A$48:$C$48,0))+INDEX('Avoided Emissions'!$A$133:$C$166,MATCH(CJ$3,'Avoided Emissions'!$A$133:$A$166,0),MATCH('Avoided Emissions'!$C$133,'Avoided Emissions'!$A$133:$C$133,0))+INDEX('Avoided Emissions'!$A$133:$C$166,MATCH(CJ$3,'Avoided Emissions'!$A$133:$A$166,0),MATCH('Avoided Emissions'!$C$133,'Avoided Emissions'!$A$133:$C$133,0))+INDEX('Avoided Emissions'!$A$219:$C$252,MATCH(CJ$3,'Avoided Emissions'!$A$219:$A$252,0),MATCH('Avoided Emissions'!$C$219,'Avoided Emissions'!$A$219:$C$219,0)))))</f>
        <v>0</v>
      </c>
      <c r="CO24" s="203">
        <f>IF(OR($B24="None",'Inputs-Proposals'!$G$36="",'Inputs-Proposals'!$G$37="",'Inputs-Proposals'!$G$39=""),0,IF(CO$3&lt;='Inputs-System'!$C$8,'Inputs-Proposals'!$G$38*MAX('Inputs-Proposals'!$G$41,1)*(1+'Inputs-System'!$C$31)*VLOOKUP($B24,'Coincidence Factors'!$A$5:$C$8,2,FALSE)*VLOOKUP($B24,'Coincidence Factors'!$A$5:$C$8,3,FALSE)*INDEX(Energy!$A$46:$I$81,MATCH(CO$3,Energy!$A$45:$A$81,0),MATCH('Inputs-Proposals'!$C$16,Energy!$A$46:$I$46,0))+'Inputs-Proposals'!$G$42*MAX('Inputs-Proposals'!$G$41,1)*VLOOKUP($B24,'Coincidence Factors'!$A$5:$C$8,2,FALSE)*VLOOKUP($B24,'Coincidence Factors'!$A$5:$C$8,3,FALSE)*INDEX(Energy!$K$46:$L$81,MATCH(CO$3,Energy!$A$45:$A$81,0),2)))</f>
        <v>0</v>
      </c>
      <c r="CP24" s="179">
        <f>IF(OR($B24="None",'Inputs-Proposals'!$G$36="",'Inputs-Proposals'!$G$37="",'Inputs-Proposals'!$G$39=""),0,IF(CO$3&lt;='Inputs-System'!$C$8,'Inputs-Proposals'!$G$38*MAX('Inputs-Proposals'!$G$41,1)*(1+'Inputs-System'!$C$31)*VLOOKUP($B24,'Coincidence Factors'!$A$5:$C$8,2,FALSE)*VLOOKUP($B24,'Coincidence Factors'!$A$5:$C$8,3,FALSE)*INDEX(DRIPE!$A$50:$I$85,MATCH(CO$3,DRIPE!$A$50:$A$85,0),MATCH('Inputs-Proposals'!$G$37,DRIPE!$A$50:$I$50,0))))+IF(OR($B24="None",'Inputs-Proposals'!$G$36="",'Inputs-Proposals'!$G$37="",'Inputs-Proposals'!$G$39=""),0,IF(CO$3&lt;='Inputs-System'!$C$8,'Inputs-Proposals'!$G$38*MAX('Inputs-Proposals'!$G$41,1)*(1+'Inputs-System'!$C$31)*VLOOKUP($B24,'Coincidence Factors'!$A$5:$C$8,2,FALSE)*VLOOKUP($B24,'Coincidence Factors'!$A$5:$C$8,3,FALSE)*INDEX(DRIPE!CC69:CL104,MATCH(CO$3,DRIPE!$A$51:$A$85,0),MATCH(DRIPE!$J$50,DRIPE!$A$50:$J$50,0))))</f>
        <v>0</v>
      </c>
      <c r="CQ24" s="179">
        <f>IF(OR($B24="None",'Inputs-Proposals'!$G$36="",'Inputs-Proposals'!$G$37="",'Inputs-Proposals'!$G$39=""),0,IF(CO$3&lt;='Inputs-System'!$C$8,'Inputs-Proposals'!$G$40*(1+'Inputs-System'!$C$31)*VLOOKUP($B24,'Coincidence Factors'!$A$5:$C$8,2,FALSE)*VLOOKUP($B24,'Coincidence Factors'!$A$5:$C$8,3,FALSE)*INDEX(Capacity!$A$45:$G$80,MATCH(CO$3,Capacity!$A$45:$A$80,0),MATCH('Inputs-Proposals'!$D$39,Capacity!$A$45:$G$45,0))))</f>
        <v>0</v>
      </c>
      <c r="CR24" s="179">
        <v>0</v>
      </c>
      <c r="CS24" s="204">
        <f>IF(OR($B24="None",'Inputs-Proposals'!$G$36="",'Inputs-Proposals'!$G$37="",'Inputs-Proposals'!$G$39=""),0,IF(CO$3&lt;='Inputs-System'!$C$8,'Inputs-Proposals'!$G$38*MAX('Inputs-Proposals'!$G$41)*(1+'Inputs-System'!$C$31)*VLOOKUP($B24,'Coincidence Factors'!$A$5:$C$8,2,FALSE)*VLOOKUP($B24,'Coincidence Factors'!$A$5:$C$8,3,FALSE)*(INDEX('Avoided Emissions'!$A$49:$C$81,MATCH(CO$3,'Avoided Emissions'!$A$48:$A$81,0),MATCH('Avoided Emissions'!$B$48,'Avoided Emissions'!$A$48:$C$48,0))+INDEX('Avoided Emissions'!$A$133:$C$166,MATCH(CO$3,'Avoided Emissions'!$A$133:$A$166,0),MATCH('Avoided Emissions'!$B$133,'Avoided Emissions'!$A$133:$C$133,0)))+'Inputs-Proposals'!$G$42*MAX('Inputs-Proposals'!$G$41)*VLOOKUP($B24,'Coincidence Factors'!$A$5:$C$8,2,FALSE)*VLOOKUP($B24,'Coincidence Factors'!$A$5:$C$8,3,FALSE)*(INDEX('Avoided Emissions'!$A$49:$C$81,MATCH(CO$3,'Avoided Emissions'!$A$48:$A$81,0),MATCH('Avoided Emissions'!$C$48,'Avoided Emissions'!$A$48:$C$48,0))+INDEX('Avoided Emissions'!$A$133:$C$166,MATCH(CO$3,'Avoided Emissions'!$A$133:$A$166,0),MATCH('Avoided Emissions'!$C$133,'Avoided Emissions'!$A$133:$C$133,0))+INDEX('Avoided Emissions'!$A$133:$C$166,MATCH(CO$3,'Avoided Emissions'!$A$133:$A$166,0),MATCH('Avoided Emissions'!$C$133,'Avoided Emissions'!$A$133:$C$133,0))+INDEX('Avoided Emissions'!$A$219:$C$252,MATCH(CO$3,'Avoided Emissions'!$A$219:$A$252,0),MATCH('Avoided Emissions'!$C$219,'Avoided Emissions'!$A$219:$C$219,0)))))</f>
        <v>0</v>
      </c>
      <c r="CT24" s="203">
        <f>IF(OR($B24="None",'Inputs-Proposals'!$G$36="",'Inputs-Proposals'!$G$37="",'Inputs-Proposals'!$G$39=""),0,IF(CT$3&lt;='Inputs-System'!$C$8,'Inputs-Proposals'!$G$38*MAX('Inputs-Proposals'!$G$41,1)*(1+'Inputs-System'!$C$31)*VLOOKUP($B24,'Coincidence Factors'!$A$5:$C$8,2,FALSE)*VLOOKUP($B24,'Coincidence Factors'!$A$5:$C$8,3,FALSE)*INDEX(Energy!$A$46:$I$81,MATCH(CT$3,Energy!$A$45:$A$81,0),MATCH('Inputs-Proposals'!$C$16,Energy!$A$46:$I$46,0))+'Inputs-Proposals'!$G$42*MAX('Inputs-Proposals'!$G$41,1)*VLOOKUP($B24,'Coincidence Factors'!$A$5:$C$8,2,FALSE)*VLOOKUP($B24,'Coincidence Factors'!$A$5:$C$8,3,FALSE)*INDEX(Energy!$K$46:$L$81,MATCH(CT$3,Energy!$A$45:$A$81,0),2)))</f>
        <v>0</v>
      </c>
      <c r="CU24" s="179">
        <f>IF(OR($B24="None",'Inputs-Proposals'!$G$36="",'Inputs-Proposals'!$G$37="",'Inputs-Proposals'!$G$39=""),0,IF(CT$3&lt;='Inputs-System'!$C$8,'Inputs-Proposals'!$G$38*MAX('Inputs-Proposals'!$G$41,1)*(1+'Inputs-System'!$C$31)*VLOOKUP($B24,'Coincidence Factors'!$A$5:$C$8,2,FALSE)*VLOOKUP($B24,'Coincidence Factors'!$A$5:$C$8,3,FALSE)*INDEX(DRIPE!$A$50:$I$85,MATCH(CT$3,DRIPE!$A$50:$A$85,0),MATCH('Inputs-Proposals'!$G$37,DRIPE!$A$50:$I$50,0))))+IF(OR($B24="None",'Inputs-Proposals'!$G$36="",'Inputs-Proposals'!$G$37="",'Inputs-Proposals'!$G$39=""),0,IF(CT$3&lt;='Inputs-System'!$C$8,'Inputs-Proposals'!$G$38*MAX('Inputs-Proposals'!$G$41,1)*(1+'Inputs-System'!$C$31)*VLOOKUP($B24,'Coincidence Factors'!$A$5:$C$8,2,FALSE)*VLOOKUP($B24,'Coincidence Factors'!$A$5:$C$8,3,FALSE)*INDEX(DRIPE!CH69:CQ104,MATCH(CT$3,DRIPE!$A$51:$A$85,0),MATCH(DRIPE!$J$50,DRIPE!$A$50:$J$50,0))))</f>
        <v>0</v>
      </c>
      <c r="CV24" s="179">
        <f>IF(OR($B24="None",'Inputs-Proposals'!$G$36="",'Inputs-Proposals'!$G$37="",'Inputs-Proposals'!$G$39=""),0,IF(CT$3&lt;='Inputs-System'!$C$8,'Inputs-Proposals'!$G$40*(1+'Inputs-System'!$C$31)*VLOOKUP($B24,'Coincidence Factors'!$A$5:$C$8,2,FALSE)*VLOOKUP($B24,'Coincidence Factors'!$A$5:$C$8,3,FALSE)*INDEX(Capacity!$A$45:$G$80,MATCH(CT$3,Capacity!$A$45:$A$80,0),MATCH('Inputs-Proposals'!$D$39,Capacity!$A$45:$G$45,0))))</f>
        <v>0</v>
      </c>
      <c r="CW24" s="179">
        <v>0</v>
      </c>
      <c r="CX24" s="204">
        <f>IF(OR($B24="None",'Inputs-Proposals'!$G$36="",'Inputs-Proposals'!$G$37="",'Inputs-Proposals'!$G$39=""),0,IF(CT$3&lt;='Inputs-System'!$C$8,'Inputs-Proposals'!$G$38*MAX('Inputs-Proposals'!$G$41)*(1+'Inputs-System'!$C$31)*VLOOKUP($B24,'Coincidence Factors'!$A$5:$C$8,2,FALSE)*VLOOKUP($B24,'Coincidence Factors'!$A$5:$C$8,3,FALSE)*(INDEX('Avoided Emissions'!$A$49:$C$81,MATCH(CT$3,'Avoided Emissions'!$A$48:$A$81,0),MATCH('Avoided Emissions'!$B$48,'Avoided Emissions'!$A$48:$C$48,0))+INDEX('Avoided Emissions'!$A$133:$C$166,MATCH(CT$3,'Avoided Emissions'!$A$133:$A$166,0),MATCH('Avoided Emissions'!$B$133,'Avoided Emissions'!$A$133:$C$133,0)))+'Inputs-Proposals'!$G$42*MAX('Inputs-Proposals'!$G$41)*VLOOKUP($B24,'Coincidence Factors'!$A$5:$C$8,2,FALSE)*VLOOKUP($B24,'Coincidence Factors'!$A$5:$C$8,3,FALSE)*(INDEX('Avoided Emissions'!$A$49:$C$81,MATCH(CT$3,'Avoided Emissions'!$A$48:$A$81,0),MATCH('Avoided Emissions'!$C$48,'Avoided Emissions'!$A$48:$C$48,0))+INDEX('Avoided Emissions'!$A$133:$C$166,MATCH(CT$3,'Avoided Emissions'!$A$133:$A$166,0),MATCH('Avoided Emissions'!$C$133,'Avoided Emissions'!$A$133:$C$133,0))+INDEX('Avoided Emissions'!$A$133:$C$166,MATCH(CT$3,'Avoided Emissions'!$A$133:$A$166,0),MATCH('Avoided Emissions'!$C$133,'Avoided Emissions'!$A$133:$C$133,0))+INDEX('Avoided Emissions'!$A$219:$C$252,MATCH(CT$3,'Avoided Emissions'!$A$219:$A$252,0),MATCH('Avoided Emissions'!$C$219,'Avoided Emissions'!$A$219:$C$219,0)))))</f>
        <v>0</v>
      </c>
      <c r="CY24" s="203">
        <f>IF(OR($B24="None",'Inputs-Proposals'!$G$36="",'Inputs-Proposals'!$G$37="",'Inputs-Proposals'!$G$39=""),0,IF(CY$3&lt;='Inputs-System'!$C$8,'Inputs-Proposals'!$G$38*MAX('Inputs-Proposals'!$G$41,1)*(1+'Inputs-System'!$C$31)*VLOOKUP($B24,'Coincidence Factors'!$A$5:$C$8,2,FALSE)*VLOOKUP($B24,'Coincidence Factors'!$A$5:$C$8,3,FALSE)*INDEX(Energy!$A$46:$I$81,MATCH(CY$3,Energy!$A$45:$A$81,0),MATCH('Inputs-Proposals'!$C$16,Energy!$A$46:$I$46,0))+'Inputs-Proposals'!$G$42*MAX('Inputs-Proposals'!$G$41,1)*VLOOKUP($B24,'Coincidence Factors'!$A$5:$C$8,2,FALSE)*VLOOKUP($B24,'Coincidence Factors'!$A$5:$C$8,3,FALSE)*INDEX(Energy!$K$46:$L$81,MATCH(CY$3,Energy!$A$45:$A$81,0),2)))</f>
        <v>0</v>
      </c>
      <c r="CZ24" s="179">
        <f>IF(OR($B24="None",'Inputs-Proposals'!$G$36="",'Inputs-Proposals'!$G$37="",'Inputs-Proposals'!$G$39=""),0,IF(CY$3&lt;='Inputs-System'!$C$8,'Inputs-Proposals'!$G$38*MAX('Inputs-Proposals'!$G$41,1)*(1+'Inputs-System'!$C$31)*VLOOKUP($B24,'Coincidence Factors'!$A$5:$C$8,2,FALSE)*VLOOKUP($B24,'Coincidence Factors'!$A$5:$C$8,3,FALSE)*INDEX(DRIPE!$A$50:$I$85,MATCH(CY$3,DRIPE!$A$50:$A$85,0),MATCH('Inputs-Proposals'!$G$37,DRIPE!$A$50:$I$50,0))))+IF(OR($B24="None",'Inputs-Proposals'!$G$36="",'Inputs-Proposals'!$G$37="",'Inputs-Proposals'!$G$39=""),0,IF(CY$3&lt;='Inputs-System'!$C$8,'Inputs-Proposals'!$G$38*MAX('Inputs-Proposals'!$G$41,1)*(1+'Inputs-System'!$C$31)*VLOOKUP($B24,'Coincidence Factors'!$A$5:$C$8,2,FALSE)*VLOOKUP($B24,'Coincidence Factors'!$A$5:$C$8,3,FALSE)*INDEX(DRIPE!CM69:CV104,MATCH(CY$3,DRIPE!$A$51:$A$85,0),MATCH(DRIPE!$J$50,DRIPE!$A$50:$J$50,0))))</f>
        <v>0</v>
      </c>
      <c r="DA24" s="179">
        <f>IF(OR($B24="None",'Inputs-Proposals'!$G$36="",'Inputs-Proposals'!$G$37="",'Inputs-Proposals'!$G$39=""),0,IF(CY$3&lt;='Inputs-System'!$C$8,'Inputs-Proposals'!$G$40*(1+'Inputs-System'!$C$31)*VLOOKUP($B24,'Coincidence Factors'!$A$5:$C$8,2,FALSE)*VLOOKUP($B24,'Coincidence Factors'!$A$5:$C$8,3,FALSE)*INDEX(Capacity!$A$45:$G$80,MATCH(CY$3,Capacity!$A$45:$A$80,0),MATCH('Inputs-Proposals'!$D$39,Capacity!$A$45:$G$45,0))))</f>
        <v>0</v>
      </c>
      <c r="DB24" s="179">
        <v>0</v>
      </c>
      <c r="DC24" s="204">
        <f>IF(OR($B24="None",'Inputs-Proposals'!$G$36="",'Inputs-Proposals'!$G$37="",'Inputs-Proposals'!$G$39=""),0,IF(CY$3&lt;='Inputs-System'!$C$8,'Inputs-Proposals'!$G$38*MAX('Inputs-Proposals'!$G$41)*(1+'Inputs-System'!$C$31)*VLOOKUP($B24,'Coincidence Factors'!$A$5:$C$8,2,FALSE)*VLOOKUP($B24,'Coincidence Factors'!$A$5:$C$8,3,FALSE)*(INDEX('Avoided Emissions'!$A$49:$C$81,MATCH(CY$3,'Avoided Emissions'!$A$48:$A$81,0),MATCH('Avoided Emissions'!$B$48,'Avoided Emissions'!$A$48:$C$48,0))+INDEX('Avoided Emissions'!$A$133:$C$166,MATCH(CY$3,'Avoided Emissions'!$A$133:$A$166,0),MATCH('Avoided Emissions'!$B$133,'Avoided Emissions'!$A$133:$C$133,0)))+'Inputs-Proposals'!$G$42*MAX('Inputs-Proposals'!$G$41)*VLOOKUP($B24,'Coincidence Factors'!$A$5:$C$8,2,FALSE)*VLOOKUP($B24,'Coincidence Factors'!$A$5:$C$8,3,FALSE)*(INDEX('Avoided Emissions'!$A$49:$C$81,MATCH(CY$3,'Avoided Emissions'!$A$48:$A$81,0),MATCH('Avoided Emissions'!$C$48,'Avoided Emissions'!$A$48:$C$48,0))+INDEX('Avoided Emissions'!$A$133:$C$166,MATCH(CY$3,'Avoided Emissions'!$A$133:$A$166,0),MATCH('Avoided Emissions'!$C$133,'Avoided Emissions'!$A$133:$C$133,0))+INDEX('Avoided Emissions'!$A$133:$C$166,MATCH(CY$3,'Avoided Emissions'!$A$133:$A$166,0),MATCH('Avoided Emissions'!$C$133,'Avoided Emissions'!$A$133:$C$133,0))+INDEX('Avoided Emissions'!$A$219:$C$252,MATCH(CY$3,'Avoided Emissions'!$A$219:$A$252,0),MATCH('Avoided Emissions'!$C$219,'Avoided Emissions'!$A$219:$C$219,0)))))</f>
        <v>0</v>
      </c>
      <c r="DD24" s="203">
        <f>IF(OR($B24="None",'Inputs-Proposals'!$G$36="",'Inputs-Proposals'!$G$37="",'Inputs-Proposals'!$G$39=""),0,IF(DD$3&lt;='Inputs-System'!$C$8,'Inputs-Proposals'!$G$38*MAX('Inputs-Proposals'!$G$41,1)*(1+'Inputs-System'!$C$31)*VLOOKUP($B24,'Coincidence Factors'!$A$5:$C$8,2,FALSE)*VLOOKUP($B24,'Coincidence Factors'!$A$5:$C$8,3,FALSE)*INDEX(Energy!$A$46:$I$81,MATCH(DD$3,Energy!$A$45:$A$81,0),MATCH('Inputs-Proposals'!$C$16,Energy!$A$46:$I$46,0))+'Inputs-Proposals'!$G$42*MAX('Inputs-Proposals'!$G$41,1)*VLOOKUP($B24,'Coincidence Factors'!$A$5:$C$8,2,FALSE)*VLOOKUP($B24,'Coincidence Factors'!$A$5:$C$8,3,FALSE)*INDEX(Energy!$K$46:$L$81,MATCH(DD$3,Energy!$A$45:$A$81,0),2)))</f>
        <v>0</v>
      </c>
      <c r="DE24" s="179">
        <f>IF(OR($B24="None",'Inputs-Proposals'!$G$36="",'Inputs-Proposals'!$G$37="",'Inputs-Proposals'!$G$39=""),0,IF(DD$3&lt;='Inputs-System'!$C$8,'Inputs-Proposals'!$G$38*MAX('Inputs-Proposals'!$G$41,1)*(1+'Inputs-System'!$C$31)*VLOOKUP($B24,'Coincidence Factors'!$A$5:$C$8,2,FALSE)*VLOOKUP($B24,'Coincidence Factors'!$A$5:$C$8,3,FALSE)*INDEX(DRIPE!$A$50:$I$85,MATCH(DD$3,DRIPE!$A$50:$A$85,0),MATCH('Inputs-Proposals'!$G$37,DRIPE!$A$50:$I$50,0))))+IF(OR($B24="None",'Inputs-Proposals'!$G$36="",'Inputs-Proposals'!$G$37="",'Inputs-Proposals'!$G$39=""),0,IF(DD$3&lt;='Inputs-System'!$C$8,'Inputs-Proposals'!$G$38*MAX('Inputs-Proposals'!$G$41,1)*(1+'Inputs-System'!$C$31)*VLOOKUP($B24,'Coincidence Factors'!$A$5:$C$8,2,FALSE)*VLOOKUP($B24,'Coincidence Factors'!$A$5:$C$8,3,FALSE)*INDEX(DRIPE!CR69:DA104,MATCH(DD$3,DRIPE!$A$51:$A$85,0),MATCH(DRIPE!$J$50,DRIPE!$A$50:$J$50,0))))</f>
        <v>0</v>
      </c>
      <c r="DF24" s="179">
        <f>IF(OR($B24="None",'Inputs-Proposals'!$G$36="",'Inputs-Proposals'!$G$37="",'Inputs-Proposals'!$G$39=""),0,IF(DD$3&lt;='Inputs-System'!$C$8,'Inputs-Proposals'!$G$40*(1+'Inputs-System'!$C$31)*VLOOKUP($B24,'Coincidence Factors'!$A$5:$C$8,2,FALSE)*VLOOKUP($B24,'Coincidence Factors'!$A$5:$C$8,3,FALSE)*INDEX(Capacity!$A$45:$G$80,MATCH(DD$3,Capacity!$A$45:$A$80,0),MATCH('Inputs-Proposals'!$D$39,Capacity!$A$45:$G$45,0))))</f>
        <v>0</v>
      </c>
      <c r="DG24" s="179">
        <v>0</v>
      </c>
      <c r="DH24" s="204">
        <f>IF(OR($B24="None",'Inputs-Proposals'!$G$36="",'Inputs-Proposals'!$G$37="",'Inputs-Proposals'!$G$39=""),0,IF(DD$3&lt;='Inputs-System'!$C$8,'Inputs-Proposals'!$G$38*MAX('Inputs-Proposals'!$G$41)*(1+'Inputs-System'!$C$31)*VLOOKUP($B24,'Coincidence Factors'!$A$5:$C$8,2,FALSE)*VLOOKUP($B24,'Coincidence Factors'!$A$5:$C$8,3,FALSE)*(INDEX('Avoided Emissions'!$A$49:$C$81,MATCH(DD$3,'Avoided Emissions'!$A$48:$A$81,0),MATCH('Avoided Emissions'!$B$48,'Avoided Emissions'!$A$48:$C$48,0))+INDEX('Avoided Emissions'!$A$133:$C$166,MATCH(DD$3,'Avoided Emissions'!$A$133:$A$166,0),MATCH('Avoided Emissions'!$B$133,'Avoided Emissions'!$A$133:$C$133,0)))+'Inputs-Proposals'!$G$42*MAX('Inputs-Proposals'!$G$41)*VLOOKUP($B24,'Coincidence Factors'!$A$5:$C$8,2,FALSE)*VLOOKUP($B24,'Coincidence Factors'!$A$5:$C$8,3,FALSE)*(INDEX('Avoided Emissions'!$A$49:$C$81,MATCH(DD$3,'Avoided Emissions'!$A$48:$A$81,0),MATCH('Avoided Emissions'!$C$48,'Avoided Emissions'!$A$48:$C$48,0))+INDEX('Avoided Emissions'!$A$133:$C$166,MATCH(DD$3,'Avoided Emissions'!$A$133:$A$166,0),MATCH('Avoided Emissions'!$C$133,'Avoided Emissions'!$A$133:$C$133,0))+INDEX('Avoided Emissions'!$A$133:$C$166,MATCH(DD$3,'Avoided Emissions'!$A$133:$A$166,0),MATCH('Avoided Emissions'!$C$133,'Avoided Emissions'!$A$133:$C$133,0))+INDEX('Avoided Emissions'!$A$219:$C$252,MATCH(DD$3,'Avoided Emissions'!$A$219:$A$252,0),MATCH('Avoided Emissions'!$C$219,'Avoided Emissions'!$A$219:$C$219,0)))))</f>
        <v>0</v>
      </c>
    </row>
  </sheetData>
  <mergeCells count="28">
    <mergeCell ref="CJ3:CN3"/>
    <mergeCell ref="CO3:CS3"/>
    <mergeCell ref="CT3:CX3"/>
    <mergeCell ref="CY3:DC3"/>
    <mergeCell ref="DD3:DH3"/>
    <mergeCell ref="BK3:BO3"/>
    <mergeCell ref="BP3:BT3"/>
    <mergeCell ref="BU3:BY3"/>
    <mergeCell ref="BZ3:CD3"/>
    <mergeCell ref="CE3:CI3"/>
    <mergeCell ref="A1:L1"/>
    <mergeCell ref="R3:V3"/>
    <mergeCell ref="H3:L3"/>
    <mergeCell ref="C3:G3"/>
    <mergeCell ref="M3:Q3"/>
    <mergeCell ref="W3:AA3"/>
    <mergeCell ref="BF3:BJ3"/>
    <mergeCell ref="AB3:AF3"/>
    <mergeCell ref="AG3:AK3"/>
    <mergeCell ref="AL3:AP3"/>
    <mergeCell ref="AQ3:AU3"/>
    <mergeCell ref="AV3:AZ3"/>
    <mergeCell ref="BA3:BE3"/>
    <mergeCell ref="A5:A8"/>
    <mergeCell ref="A9:A12"/>
    <mergeCell ref="A13:A16"/>
    <mergeCell ref="A17:A20"/>
    <mergeCell ref="A21:A24"/>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00148C"/>
  </sheetPr>
  <dimension ref="A1:D10"/>
  <sheetViews>
    <sheetView zoomScaleNormal="100" workbookViewId="0">
      <selection activeCell="D19" sqref="D19"/>
    </sheetView>
  </sheetViews>
  <sheetFormatPr defaultColWidth="9.1796875" defaultRowHeight="14.5" x14ac:dyDescent="0.35"/>
  <cols>
    <col min="1" max="1" width="28.54296875" style="3" bestFit="1" customWidth="1"/>
    <col min="2" max="2" width="6.54296875" style="10" bestFit="1" customWidth="1"/>
    <col min="3" max="3" width="6.54296875" style="10" customWidth="1"/>
    <col min="4" max="4" width="56.7265625" style="3" bestFit="1" customWidth="1"/>
    <col min="5" max="16384" width="9.1796875" style="3"/>
  </cols>
  <sheetData>
    <row r="1" spans="1:4" ht="28.5" customHeight="1" x14ac:dyDescent="0.35">
      <c r="A1" s="524" t="s">
        <v>140</v>
      </c>
      <c r="B1" s="524"/>
      <c r="C1" s="524"/>
      <c r="D1" s="524"/>
    </row>
    <row r="3" spans="1:4" x14ac:dyDescent="0.35">
      <c r="A3" s="575" t="s">
        <v>141</v>
      </c>
      <c r="B3" s="576"/>
      <c r="C3" s="576"/>
      <c r="D3" s="576"/>
    </row>
    <row r="4" spans="1:4" x14ac:dyDescent="0.35">
      <c r="A4" s="131" t="s">
        <v>142</v>
      </c>
      <c r="B4" s="131" t="s">
        <v>143</v>
      </c>
      <c r="C4" s="131" t="s">
        <v>144</v>
      </c>
      <c r="D4" s="131" t="s">
        <v>145</v>
      </c>
    </row>
    <row r="5" spans="1:4" x14ac:dyDescent="0.35">
      <c r="A5" s="134" t="s">
        <v>87</v>
      </c>
      <c r="B5" s="136">
        <v>1</v>
      </c>
      <c r="C5" s="136">
        <v>1</v>
      </c>
      <c r="D5" s="14" t="s">
        <v>146</v>
      </c>
    </row>
    <row r="6" spans="1:4" x14ac:dyDescent="0.35">
      <c r="A6" s="135" t="s">
        <v>147</v>
      </c>
      <c r="B6" s="137">
        <v>1</v>
      </c>
      <c r="C6" s="137">
        <v>0.6</v>
      </c>
      <c r="D6" s="23" t="s">
        <v>148</v>
      </c>
    </row>
    <row r="7" spans="1:4" x14ac:dyDescent="0.35">
      <c r="A7" s="206" t="s">
        <v>149</v>
      </c>
      <c r="B7" s="137">
        <v>1</v>
      </c>
      <c r="C7" s="137">
        <v>0.6</v>
      </c>
      <c r="D7" s="23" t="s">
        <v>148</v>
      </c>
    </row>
    <row r="8" spans="1:4" x14ac:dyDescent="0.35">
      <c r="A8" s="162" t="s">
        <v>88</v>
      </c>
      <c r="B8" s="205">
        <v>1</v>
      </c>
      <c r="C8" s="137">
        <v>1</v>
      </c>
      <c r="D8" s="23" t="s">
        <v>150</v>
      </c>
    </row>
    <row r="9" spans="1:4" x14ac:dyDescent="0.35">
      <c r="A9" s="185"/>
      <c r="B9" s="132"/>
      <c r="C9" s="132"/>
      <c r="D9" s="53"/>
    </row>
    <row r="10" spans="1:4" x14ac:dyDescent="0.35">
      <c r="A10" s="86"/>
      <c r="B10" s="132"/>
      <c r="C10" s="132"/>
      <c r="D10" s="53"/>
    </row>
  </sheetData>
  <mergeCells count="2">
    <mergeCell ref="A3:D3"/>
    <mergeCell ref="A1:D1"/>
  </mergeCells>
  <pageMargins left="0.7" right="0.7" top="0.75" bottom="0.75" header="0.3" footer="0.3"/>
  <pageSetup orientation="portrait" horizontalDpi="90" verticalDpi="9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00148C"/>
  </sheetPr>
  <dimension ref="A1:Y111"/>
  <sheetViews>
    <sheetView workbookViewId="0">
      <selection activeCell="G29" sqref="G29"/>
    </sheetView>
  </sheetViews>
  <sheetFormatPr defaultColWidth="9.1796875" defaultRowHeight="14.5" x14ac:dyDescent="0.35"/>
  <cols>
    <col min="1" max="1" width="12.453125" style="3" customWidth="1"/>
    <col min="2" max="8" width="10.81640625" style="3" customWidth="1"/>
    <col min="9" max="9" width="15.26953125" style="3" bestFit="1" customWidth="1"/>
    <col min="10" max="11" width="9.1796875" style="3"/>
    <col min="12" max="12" width="14.7265625" style="3" bestFit="1" customWidth="1"/>
    <col min="13" max="16384" width="9.1796875" style="3"/>
  </cols>
  <sheetData>
    <row r="1" spans="1:25" ht="28.5" customHeight="1" x14ac:dyDescent="0.35">
      <c r="A1" s="524" t="s">
        <v>151</v>
      </c>
      <c r="B1" s="524"/>
      <c r="C1" s="524"/>
      <c r="D1" s="524"/>
      <c r="E1" s="524"/>
      <c r="F1" s="524"/>
      <c r="G1" s="524"/>
      <c r="H1" s="524"/>
      <c r="I1" s="524"/>
      <c r="J1" s="524"/>
      <c r="K1" s="524"/>
      <c r="L1" s="524"/>
      <c r="M1" s="524"/>
      <c r="N1" s="524"/>
      <c r="O1" s="524"/>
      <c r="P1" s="524"/>
      <c r="Q1" s="524"/>
      <c r="R1" s="524"/>
      <c r="S1" s="524"/>
      <c r="T1" s="524"/>
      <c r="U1" s="524"/>
      <c r="V1" s="524"/>
      <c r="W1" s="524"/>
      <c r="X1" s="524"/>
      <c r="Y1" s="524"/>
    </row>
    <row r="3" spans="1:25" x14ac:dyDescent="0.35">
      <c r="A3" s="133" t="s">
        <v>152</v>
      </c>
      <c r="K3" s="3" t="s">
        <v>153</v>
      </c>
    </row>
    <row r="5" spans="1:25" ht="15" customHeight="1" x14ac:dyDescent="0.35">
      <c r="A5" s="592" t="s">
        <v>154</v>
      </c>
      <c r="B5" s="586" t="s">
        <v>155</v>
      </c>
      <c r="C5" s="586"/>
      <c r="D5" s="586"/>
      <c r="E5" s="586"/>
      <c r="F5" s="589" t="s">
        <v>156</v>
      </c>
      <c r="G5" s="590"/>
      <c r="H5" s="591"/>
      <c r="I5" s="587" t="s">
        <v>90</v>
      </c>
      <c r="K5" s="584" t="s">
        <v>154</v>
      </c>
      <c r="L5" s="462" t="s">
        <v>155</v>
      </c>
      <c r="M5" s="584" t="s">
        <v>157</v>
      </c>
      <c r="N5" s="584"/>
      <c r="O5" s="584"/>
      <c r="P5" s="584" t="s">
        <v>158</v>
      </c>
      <c r="Q5" s="584"/>
      <c r="R5" s="584"/>
      <c r="S5" s="584" t="s">
        <v>155</v>
      </c>
      <c r="T5" s="584"/>
      <c r="U5" s="584"/>
      <c r="V5" s="584"/>
      <c r="W5" s="462" t="s">
        <v>158</v>
      </c>
      <c r="X5" s="585" t="s">
        <v>159</v>
      </c>
      <c r="Y5" s="585"/>
    </row>
    <row r="6" spans="1:25" ht="22.15" customHeight="1" x14ac:dyDescent="0.35">
      <c r="A6" s="593"/>
      <c r="B6" s="510" t="s">
        <v>160</v>
      </c>
      <c r="C6" s="510" t="s">
        <v>161</v>
      </c>
      <c r="D6" s="510" t="s">
        <v>162</v>
      </c>
      <c r="E6" s="510" t="s">
        <v>163</v>
      </c>
      <c r="F6" s="485" t="s">
        <v>164</v>
      </c>
      <c r="G6" s="486" t="s">
        <v>165</v>
      </c>
      <c r="H6" s="486" t="s">
        <v>166</v>
      </c>
      <c r="I6" s="588"/>
      <c r="K6" s="584"/>
      <c r="L6" s="462" t="s">
        <v>167</v>
      </c>
      <c r="M6" s="462" t="s">
        <v>167</v>
      </c>
      <c r="N6" s="462" t="s">
        <v>168</v>
      </c>
      <c r="O6" s="462" t="s">
        <v>169</v>
      </c>
      <c r="P6" s="462" t="s">
        <v>167</v>
      </c>
      <c r="Q6" s="462" t="s">
        <v>168</v>
      </c>
      <c r="R6" s="462" t="s">
        <v>169</v>
      </c>
      <c r="S6" s="462" t="s">
        <v>170</v>
      </c>
      <c r="T6" s="462" t="s">
        <v>171</v>
      </c>
      <c r="U6" s="462" t="s">
        <v>172</v>
      </c>
      <c r="V6" s="462" t="s">
        <v>173</v>
      </c>
      <c r="W6" s="462" t="s">
        <v>172</v>
      </c>
      <c r="X6" s="462" t="s">
        <v>174</v>
      </c>
      <c r="Y6" s="462" t="s">
        <v>175</v>
      </c>
    </row>
    <row r="7" spans="1:25" x14ac:dyDescent="0.35">
      <c r="A7" s="167">
        <v>2021</v>
      </c>
      <c r="B7" s="382">
        <v>4.45</v>
      </c>
      <c r="C7" s="382">
        <v>5.21</v>
      </c>
      <c r="D7" s="382">
        <v>6.92</v>
      </c>
      <c r="E7" s="383">
        <v>6.21</v>
      </c>
      <c r="F7" s="382">
        <v>5.29</v>
      </c>
      <c r="G7" s="382">
        <v>6.42</v>
      </c>
      <c r="H7" s="382">
        <v>5.92</v>
      </c>
      <c r="I7" s="384">
        <v>6.07</v>
      </c>
      <c r="K7" s="275">
        <v>2021</v>
      </c>
      <c r="L7" s="276">
        <v>19.137931158777739</v>
      </c>
      <c r="M7" s="279">
        <v>20.871905828468044</v>
      </c>
      <c r="N7" s="279">
        <v>14.635898861183829</v>
      </c>
      <c r="O7" s="276">
        <v>20.618884726503836</v>
      </c>
      <c r="P7" s="279">
        <v>19.972807133349203</v>
      </c>
      <c r="Q7" s="279">
        <v>14.635898861183829</v>
      </c>
      <c r="R7" s="276">
        <v>19.523670478876063</v>
      </c>
      <c r="S7" s="279">
        <v>16.587476851398964</v>
      </c>
      <c r="T7" s="279">
        <v>17.88672</v>
      </c>
      <c r="U7" s="279">
        <v>23.55935827954773</v>
      </c>
      <c r="V7" s="276">
        <v>33.886814743623795</v>
      </c>
      <c r="W7" s="276">
        <v>16.846692813484704</v>
      </c>
      <c r="X7" s="279">
        <v>19.674092765250492</v>
      </c>
      <c r="Y7" s="276">
        <v>19.972807133349203</v>
      </c>
    </row>
    <row r="8" spans="1:25" x14ac:dyDescent="0.35">
      <c r="A8" s="167">
        <v>2022</v>
      </c>
      <c r="B8" s="382">
        <v>4.24</v>
      </c>
      <c r="C8" s="382">
        <v>5.1100000000000003</v>
      </c>
      <c r="D8" s="382">
        <v>7.08</v>
      </c>
      <c r="E8" s="383">
        <v>6.26</v>
      </c>
      <c r="F8" s="382">
        <v>5.2</v>
      </c>
      <c r="G8" s="382">
        <v>6.5</v>
      </c>
      <c r="H8" s="382">
        <v>5.93</v>
      </c>
      <c r="I8" s="384">
        <v>6.11</v>
      </c>
      <c r="K8" s="275">
        <v>2022</v>
      </c>
      <c r="L8" s="276">
        <v>19.340940119999999</v>
      </c>
      <c r="M8" s="279">
        <v>20.1598206</v>
      </c>
      <c r="N8" s="279">
        <v>14.15270535475377</v>
      </c>
      <c r="O8" s="276">
        <v>19.91608660051088</v>
      </c>
      <c r="P8" s="279">
        <v>19.313419500000002</v>
      </c>
      <c r="Q8" s="279">
        <v>14.15270535475377</v>
      </c>
      <c r="R8" s="276">
        <v>18.879110763989505</v>
      </c>
      <c r="S8" s="279">
        <v>16.76343142125101</v>
      </c>
      <c r="T8" s="279">
        <v>18.07645651941516</v>
      </c>
      <c r="U8" s="279">
        <v>23.809268304393878</v>
      </c>
      <c r="V8" s="276">
        <v>34.089823704846054</v>
      </c>
      <c r="W8" s="276">
        <v>16.290511560149692</v>
      </c>
      <c r="X8" s="279">
        <v>20.669003580000002</v>
      </c>
      <c r="Y8" s="276">
        <v>19.600974839999999</v>
      </c>
    </row>
    <row r="9" spans="1:25" x14ac:dyDescent="0.35">
      <c r="A9" s="167">
        <v>2023</v>
      </c>
      <c r="B9" s="382">
        <v>4.03</v>
      </c>
      <c r="C9" s="382">
        <v>4.9000000000000004</v>
      </c>
      <c r="D9" s="382">
        <v>6.84</v>
      </c>
      <c r="E9" s="383">
        <v>6.03</v>
      </c>
      <c r="F9" s="382">
        <v>4.9800000000000004</v>
      </c>
      <c r="G9" s="382">
        <v>6.27</v>
      </c>
      <c r="H9" s="382">
        <v>5.71</v>
      </c>
      <c r="I9" s="384">
        <v>5.88</v>
      </c>
      <c r="K9" s="275">
        <v>2023</v>
      </c>
      <c r="L9" s="276">
        <v>21.384072540000002</v>
      </c>
      <c r="M9" s="279">
        <v>21.189953279999997</v>
      </c>
      <c r="N9" s="279">
        <v>14.95814463655549</v>
      </c>
      <c r="O9" s="276">
        <v>20.937102521739686</v>
      </c>
      <c r="P9" s="279">
        <v>20.412558240000003</v>
      </c>
      <c r="Q9" s="279">
        <v>14.95814463655549</v>
      </c>
      <c r="R9" s="276">
        <v>19.953532723158975</v>
      </c>
      <c r="S9" s="279">
        <v>18.534281751933108</v>
      </c>
      <c r="T9" s="279">
        <v>19.986011800822936</v>
      </c>
      <c r="U9" s="279">
        <v>26.324424634301675</v>
      </c>
      <c r="V9" s="276">
        <v>36.132956124846061</v>
      </c>
      <c r="W9" s="276">
        <v>17.217614725395929</v>
      </c>
      <c r="X9" s="279">
        <v>21.04658718</v>
      </c>
      <c r="Y9" s="276">
        <v>21.112364939999999</v>
      </c>
    </row>
    <row r="10" spans="1:25" x14ac:dyDescent="0.35">
      <c r="A10" s="167">
        <v>2024</v>
      </c>
      <c r="B10" s="382">
        <v>4.3499999999999996</v>
      </c>
      <c r="C10" s="382">
        <v>5.22</v>
      </c>
      <c r="D10" s="382">
        <v>7.17</v>
      </c>
      <c r="E10" s="383">
        <v>6.35</v>
      </c>
      <c r="F10" s="382">
        <v>5.3</v>
      </c>
      <c r="G10" s="382">
        <v>6.6</v>
      </c>
      <c r="H10" s="382">
        <v>6.03</v>
      </c>
      <c r="I10" s="384">
        <v>6.2</v>
      </c>
      <c r="K10" s="275">
        <v>2024</v>
      </c>
      <c r="L10" s="276">
        <v>22.506292860000002</v>
      </c>
      <c r="M10" s="279">
        <v>21.46921296</v>
      </c>
      <c r="N10" s="279">
        <v>15.171979536023288</v>
      </c>
      <c r="O10" s="276">
        <v>21.213707642475583</v>
      </c>
      <c r="P10" s="279">
        <v>20.70436698</v>
      </c>
      <c r="Q10" s="279">
        <v>15.171979536023288</v>
      </c>
      <c r="R10" s="276">
        <v>20.238779441087935</v>
      </c>
      <c r="S10" s="279">
        <v>19.506947157913089</v>
      </c>
      <c r="T10" s="279">
        <v>21.034862926663873</v>
      </c>
      <c r="U10" s="279">
        <v>27.705910980350232</v>
      </c>
      <c r="V10" s="276">
        <v>37.255176444846057</v>
      </c>
      <c r="W10" s="276">
        <v>17.463749991723191</v>
      </c>
      <c r="X10" s="279">
        <v>20.9040891</v>
      </c>
      <c r="Y10" s="276">
        <v>21.694118880000001</v>
      </c>
    </row>
    <row r="11" spans="1:25" x14ac:dyDescent="0.35">
      <c r="A11" s="167">
        <v>2025</v>
      </c>
      <c r="B11" s="382">
        <v>4.41</v>
      </c>
      <c r="C11" s="382">
        <v>5.28</v>
      </c>
      <c r="D11" s="382">
        <v>7.22</v>
      </c>
      <c r="E11" s="383">
        <v>6.41</v>
      </c>
      <c r="F11" s="382">
        <v>5.36</v>
      </c>
      <c r="G11" s="382">
        <v>6.65</v>
      </c>
      <c r="H11" s="382">
        <v>6.09</v>
      </c>
      <c r="I11" s="384">
        <v>6.26</v>
      </c>
      <c r="K11" s="275">
        <v>2025</v>
      </c>
      <c r="L11" s="276">
        <v>23.418634919999999</v>
      </c>
      <c r="M11" s="279">
        <v>21.54224292</v>
      </c>
      <c r="N11" s="279">
        <v>15.233330741716719</v>
      </c>
      <c r="O11" s="276">
        <v>21.286263746160198</v>
      </c>
      <c r="P11" s="279">
        <v>20.788089599999999</v>
      </c>
      <c r="Q11" s="279">
        <v>15.233330741716719</v>
      </c>
      <c r="R11" s="276">
        <v>20.320619356408542</v>
      </c>
      <c r="S11" s="279">
        <v>20.297704145972716</v>
      </c>
      <c r="T11" s="279">
        <v>21.887557339453544</v>
      </c>
      <c r="U11" s="279">
        <v>28.829030991949921</v>
      </c>
      <c r="V11" s="276">
        <v>38.167518504846058</v>
      </c>
      <c r="W11" s="276">
        <v>17.534368470701295</v>
      </c>
      <c r="X11" s="279">
        <v>21.133815540000001</v>
      </c>
      <c r="Y11" s="276">
        <v>22.100324700000002</v>
      </c>
    </row>
    <row r="12" spans="1:25" x14ac:dyDescent="0.35">
      <c r="A12" s="167">
        <v>2026</v>
      </c>
      <c r="B12" s="382">
        <v>4.5199999999999996</v>
      </c>
      <c r="C12" s="382">
        <v>5.38</v>
      </c>
      <c r="D12" s="382">
        <v>7.31</v>
      </c>
      <c r="E12" s="383">
        <v>6.51</v>
      </c>
      <c r="F12" s="382">
        <v>5.46</v>
      </c>
      <c r="G12" s="382">
        <v>6.75</v>
      </c>
      <c r="H12" s="382">
        <v>6.19</v>
      </c>
      <c r="I12" s="384">
        <v>6.36</v>
      </c>
      <c r="K12" s="275">
        <v>2026</v>
      </c>
      <c r="L12" s="276">
        <v>24.27368766</v>
      </c>
      <c r="M12" s="279">
        <v>21.539616419999998</v>
      </c>
      <c r="N12" s="279">
        <v>15.244092485111343</v>
      </c>
      <c r="O12" s="276">
        <v>21.284180463657361</v>
      </c>
      <c r="P12" s="279">
        <v>20.802775560000001</v>
      </c>
      <c r="Q12" s="279">
        <v>15.244092485111343</v>
      </c>
      <c r="R12" s="276">
        <v>20.334975067240361</v>
      </c>
      <c r="S12" s="279">
        <v>21.038806588750088</v>
      </c>
      <c r="T12" s="279">
        <v>22.686707927817853</v>
      </c>
      <c r="U12" s="279">
        <v>29.881626159235264</v>
      </c>
      <c r="V12" s="276">
        <v>39.022571244846056</v>
      </c>
      <c r="W12" s="276">
        <v>17.546755805898563</v>
      </c>
      <c r="X12" s="279">
        <v>21.16501122</v>
      </c>
      <c r="Y12" s="276">
        <v>22.445523300000001</v>
      </c>
    </row>
    <row r="13" spans="1:25" x14ac:dyDescent="0.35">
      <c r="A13" s="167">
        <v>2027</v>
      </c>
      <c r="B13" s="382">
        <v>4.58</v>
      </c>
      <c r="C13" s="382">
        <v>5.43</v>
      </c>
      <c r="D13" s="382">
        <v>7.36</v>
      </c>
      <c r="E13" s="383">
        <v>6.56</v>
      </c>
      <c r="F13" s="382">
        <v>5.52</v>
      </c>
      <c r="G13" s="382">
        <v>6.8</v>
      </c>
      <c r="H13" s="382">
        <v>6.24</v>
      </c>
      <c r="I13" s="384">
        <v>6.41</v>
      </c>
      <c r="K13" s="275">
        <v>2027</v>
      </c>
      <c r="L13" s="276">
        <v>24.56284848</v>
      </c>
      <c r="M13" s="279">
        <v>21.849360839999999</v>
      </c>
      <c r="N13" s="279">
        <v>15.466424363250493</v>
      </c>
      <c r="O13" s="276">
        <v>21.590378188186502</v>
      </c>
      <c r="P13" s="279">
        <v>21.106179660000002</v>
      </c>
      <c r="Q13" s="279">
        <v>15.466424363250493</v>
      </c>
      <c r="R13" s="276">
        <v>20.631556395582997</v>
      </c>
      <c r="S13" s="279">
        <v>21.289431819256347</v>
      </c>
      <c r="T13" s="279">
        <v>22.956963818039206</v>
      </c>
      <c r="U13" s="279">
        <v>30.237591665760942</v>
      </c>
      <c r="V13" s="276">
        <v>39.311732064846055</v>
      </c>
      <c r="W13" s="276">
        <v>17.802671543577581</v>
      </c>
      <c r="X13" s="279">
        <v>21.398181179999998</v>
      </c>
      <c r="Y13" s="276">
        <v>22.825953720000001</v>
      </c>
    </row>
    <row r="14" spans="1:25" x14ac:dyDescent="0.35">
      <c r="A14" s="167">
        <v>2028</v>
      </c>
      <c r="B14" s="382">
        <v>4.72</v>
      </c>
      <c r="C14" s="382">
        <v>5.58</v>
      </c>
      <c r="D14" s="382">
        <v>7.5</v>
      </c>
      <c r="E14" s="383">
        <v>6.7</v>
      </c>
      <c r="F14" s="382">
        <v>5.66</v>
      </c>
      <c r="G14" s="382">
        <v>6.94</v>
      </c>
      <c r="H14" s="382">
        <v>6.38</v>
      </c>
      <c r="I14" s="384">
        <v>6.55</v>
      </c>
      <c r="K14" s="275">
        <v>2028</v>
      </c>
      <c r="L14" s="276">
        <v>25.02114774</v>
      </c>
      <c r="M14" s="279">
        <v>22.31547432</v>
      </c>
      <c r="N14" s="279">
        <v>15.805593435356192</v>
      </c>
      <c r="O14" s="276">
        <v>22.051340998191726</v>
      </c>
      <c r="P14" s="279">
        <v>21.569025060000001</v>
      </c>
      <c r="Q14" s="279">
        <v>15.805593435356192</v>
      </c>
      <c r="R14" s="276">
        <v>21.083993602427853</v>
      </c>
      <c r="S14" s="279">
        <v>21.686654920499272</v>
      </c>
      <c r="T14" s="279">
        <v>23.385300113734754</v>
      </c>
      <c r="U14" s="279">
        <v>30.801771585524079</v>
      </c>
      <c r="V14" s="276">
        <v>39.770031324846059</v>
      </c>
      <c r="W14" s="276">
        <v>18.193073064098691</v>
      </c>
      <c r="X14" s="279">
        <v>21.9495483</v>
      </c>
      <c r="Y14" s="276">
        <v>23.19047316</v>
      </c>
    </row>
    <row r="15" spans="1:25" x14ac:dyDescent="0.35">
      <c r="A15" s="167">
        <v>2029</v>
      </c>
      <c r="B15" s="382">
        <v>4.8499999999999996</v>
      </c>
      <c r="C15" s="382">
        <v>5.7</v>
      </c>
      <c r="D15" s="382">
        <v>7.62</v>
      </c>
      <c r="E15" s="383">
        <v>6.82</v>
      </c>
      <c r="F15" s="382">
        <v>5.79</v>
      </c>
      <c r="G15" s="382">
        <v>7.06</v>
      </c>
      <c r="H15" s="382">
        <v>6.5</v>
      </c>
      <c r="I15" s="384">
        <v>6.67</v>
      </c>
      <c r="K15" s="275">
        <v>2029</v>
      </c>
      <c r="L15" s="276">
        <v>25.238533199999999</v>
      </c>
      <c r="M15" s="279">
        <v>22.533264720000002</v>
      </c>
      <c r="N15" s="279">
        <v>15.965425281603997</v>
      </c>
      <c r="O15" s="276">
        <v>22.266779775235634</v>
      </c>
      <c r="P15" s="279">
        <v>21.787138800000001</v>
      </c>
      <c r="Q15" s="279">
        <v>15.965425281603997</v>
      </c>
      <c r="R15" s="276">
        <v>21.297202529858236</v>
      </c>
      <c r="S15" s="279">
        <v>21.875070076540151</v>
      </c>
      <c r="T15" s="279">
        <v>23.588473216555105</v>
      </c>
      <c r="U15" s="279">
        <v>31.06937950481348</v>
      </c>
      <c r="V15" s="276">
        <v>39.987416784846054</v>
      </c>
      <c r="W15" s="276">
        <v>18.377047963152556</v>
      </c>
      <c r="X15" s="279">
        <v>22.31978586</v>
      </c>
      <c r="Y15" s="276">
        <v>23.40500874</v>
      </c>
    </row>
    <row r="16" spans="1:25" x14ac:dyDescent="0.35">
      <c r="A16" s="167">
        <v>2030</v>
      </c>
      <c r="B16" s="382">
        <v>4.91</v>
      </c>
      <c r="C16" s="382">
        <v>5.76</v>
      </c>
      <c r="D16" s="382">
        <v>7.67</v>
      </c>
      <c r="E16" s="383">
        <v>6.87</v>
      </c>
      <c r="F16" s="382">
        <v>5.84</v>
      </c>
      <c r="G16" s="382">
        <v>7.11</v>
      </c>
      <c r="H16" s="382">
        <v>6.56</v>
      </c>
      <c r="I16" s="384">
        <v>6.73</v>
      </c>
      <c r="K16" s="275">
        <v>2030</v>
      </c>
      <c r="L16" s="276">
        <v>25.660157340000001</v>
      </c>
      <c r="M16" s="279">
        <v>22.948126260000002</v>
      </c>
      <c r="N16" s="279">
        <v>16.270645306273682</v>
      </c>
      <c r="O16" s="276">
        <v>22.677192696564195</v>
      </c>
      <c r="P16" s="279">
        <v>22.2036558</v>
      </c>
      <c r="Q16" s="279">
        <v>16.270645306273682</v>
      </c>
      <c r="R16" s="276">
        <v>21.704353142316304</v>
      </c>
      <c r="S16" s="279">
        <v>22.24050564030188</v>
      </c>
      <c r="T16" s="279">
        <v>23.982532160275465</v>
      </c>
      <c r="U16" s="279">
        <v>31.588411269070317</v>
      </c>
      <c r="V16" s="276">
        <v>40.409040924846053</v>
      </c>
      <c r="W16" s="276">
        <v>18.728372336524078</v>
      </c>
      <c r="X16" s="279">
        <v>22.955386619999999</v>
      </c>
      <c r="Y16" s="276">
        <v>23.816426759999999</v>
      </c>
    </row>
    <row r="17" spans="1:25" x14ac:dyDescent="0.35">
      <c r="A17" s="167">
        <v>2031</v>
      </c>
      <c r="B17" s="382">
        <v>4.92</v>
      </c>
      <c r="C17" s="382">
        <v>5.77</v>
      </c>
      <c r="D17" s="382">
        <v>7.67</v>
      </c>
      <c r="E17" s="383">
        <v>6.88</v>
      </c>
      <c r="F17" s="382">
        <v>5.86</v>
      </c>
      <c r="G17" s="382">
        <v>7.12</v>
      </c>
      <c r="H17" s="382">
        <v>6.57</v>
      </c>
      <c r="I17" s="384">
        <v>6.73</v>
      </c>
      <c r="K17" s="275">
        <v>2031</v>
      </c>
      <c r="L17" s="276">
        <v>25.882744800000001</v>
      </c>
      <c r="M17" s="279">
        <v>23.177216219999998</v>
      </c>
      <c r="N17" s="279">
        <v>16.436996386157265</v>
      </c>
      <c r="O17" s="276">
        <v>22.903737075607282</v>
      </c>
      <c r="P17" s="279">
        <v>22.430665980000001</v>
      </c>
      <c r="Q17" s="279">
        <v>16.436996386157265</v>
      </c>
      <c r="R17" s="276">
        <v>21.926258451874418</v>
      </c>
      <c r="S17" s="279">
        <v>22.433429541507795</v>
      </c>
      <c r="T17" s="279">
        <v>24.19056716361516</v>
      </c>
      <c r="U17" s="279">
        <v>31.862423003942155</v>
      </c>
      <c r="V17" s="276">
        <v>40.631628384846053</v>
      </c>
      <c r="W17" s="276">
        <v>18.919851217908167</v>
      </c>
      <c r="X17" s="279">
        <v>23.05737336</v>
      </c>
      <c r="Y17" s="276">
        <v>24.06602178</v>
      </c>
    </row>
    <row r="18" spans="1:25" x14ac:dyDescent="0.35">
      <c r="A18" s="167">
        <v>2032</v>
      </c>
      <c r="B18" s="382">
        <v>4.99</v>
      </c>
      <c r="C18" s="382">
        <v>5.84</v>
      </c>
      <c r="D18" s="382">
        <v>7.73</v>
      </c>
      <c r="E18" s="383">
        <v>6.94</v>
      </c>
      <c r="F18" s="382">
        <v>5.92</v>
      </c>
      <c r="G18" s="382">
        <v>7.18</v>
      </c>
      <c r="H18" s="382">
        <v>6.63</v>
      </c>
      <c r="I18" s="384">
        <v>6.8</v>
      </c>
      <c r="K18" s="275">
        <v>2032</v>
      </c>
      <c r="L18" s="276">
        <v>26.155103160000003</v>
      </c>
      <c r="M18" s="279">
        <v>23.454342060000002</v>
      </c>
      <c r="N18" s="279">
        <v>16.638689007430479</v>
      </c>
      <c r="O18" s="276">
        <v>23.177802271796736</v>
      </c>
      <c r="P18" s="279">
        <v>22.705904820000001</v>
      </c>
      <c r="Q18" s="279">
        <v>16.638689007430479</v>
      </c>
      <c r="R18" s="276">
        <v>22.195307883898195</v>
      </c>
      <c r="S18" s="279">
        <v>22.669491525130983</v>
      </c>
      <c r="T18" s="279">
        <v>24.445119115159038</v>
      </c>
      <c r="U18" s="279">
        <v>32.197704186136555</v>
      </c>
      <c r="V18" s="276">
        <v>40.903986744846058</v>
      </c>
      <c r="W18" s="276">
        <v>19.152010080548841</v>
      </c>
      <c r="X18" s="279">
        <v>23.51770956</v>
      </c>
      <c r="Y18" s="276">
        <v>24.311726520000001</v>
      </c>
    </row>
    <row r="19" spans="1:25" x14ac:dyDescent="0.35">
      <c r="A19" s="167">
        <v>2033</v>
      </c>
      <c r="B19" s="382">
        <v>5.0599999999999996</v>
      </c>
      <c r="C19" s="382">
        <v>5.9</v>
      </c>
      <c r="D19" s="382">
        <v>7.79</v>
      </c>
      <c r="E19" s="383">
        <v>7</v>
      </c>
      <c r="F19" s="382">
        <v>5.98</v>
      </c>
      <c r="G19" s="382">
        <v>7.24</v>
      </c>
      <c r="H19" s="382">
        <v>6.69</v>
      </c>
      <c r="I19" s="384">
        <v>6.86</v>
      </c>
      <c r="K19" s="275">
        <v>2033</v>
      </c>
      <c r="L19" s="276">
        <v>26.279560500000002</v>
      </c>
      <c r="M19" s="279">
        <v>23.61072132</v>
      </c>
      <c r="N19" s="279">
        <v>16.745585154921933</v>
      </c>
      <c r="O19" s="276">
        <v>23.332173793235629</v>
      </c>
      <c r="P19" s="279">
        <v>22.851780120000001</v>
      </c>
      <c r="Q19" s="279">
        <v>16.745585154921933</v>
      </c>
      <c r="R19" s="276">
        <v>22.337902826571614</v>
      </c>
      <c r="S19" s="279">
        <v>22.777362811170686</v>
      </c>
      <c r="T19" s="279">
        <v>24.561439608427388</v>
      </c>
      <c r="U19" s="279">
        <v>32.350914846121327</v>
      </c>
      <c r="V19" s="276">
        <v>41.028444084846058</v>
      </c>
      <c r="W19" s="276">
        <v>19.275053193706007</v>
      </c>
      <c r="X19" s="279">
        <v>23.708061959999998</v>
      </c>
      <c r="Y19" s="276">
        <v>24.444741660000002</v>
      </c>
    </row>
    <row r="20" spans="1:25" x14ac:dyDescent="0.35">
      <c r="A20" s="167">
        <v>2034</v>
      </c>
      <c r="B20" s="382">
        <v>5.08</v>
      </c>
      <c r="C20" s="382">
        <v>5.92</v>
      </c>
      <c r="D20" s="382">
        <v>7.8</v>
      </c>
      <c r="E20" s="383">
        <v>7.02</v>
      </c>
      <c r="F20" s="382">
        <v>6.01</v>
      </c>
      <c r="G20" s="382">
        <v>7.25</v>
      </c>
      <c r="H20" s="382">
        <v>6.71</v>
      </c>
      <c r="I20" s="384">
        <v>6.87</v>
      </c>
      <c r="K20" s="275">
        <v>2034</v>
      </c>
      <c r="L20" s="276">
        <v>26.391311699999999</v>
      </c>
      <c r="M20" s="279">
        <v>23.733750660000002</v>
      </c>
      <c r="N20" s="279">
        <v>16.832808494652134</v>
      </c>
      <c r="O20" s="276">
        <v>23.453750332798954</v>
      </c>
      <c r="P20" s="279">
        <v>22.970809020000001</v>
      </c>
      <c r="Q20" s="279">
        <v>16.832808494652134</v>
      </c>
      <c r="R20" s="276">
        <v>22.45425507518382</v>
      </c>
      <c r="S20" s="279">
        <v>22.874221266127858</v>
      </c>
      <c r="T20" s="279">
        <v>24.665884671348785</v>
      </c>
      <c r="U20" s="279">
        <v>32.488483872633459</v>
      </c>
      <c r="V20" s="276">
        <v>41.140195284846058</v>
      </c>
      <c r="W20" s="276">
        <v>19.375451865802468</v>
      </c>
      <c r="X20" s="279">
        <v>24.060457680000003</v>
      </c>
      <c r="Y20" s="276">
        <v>24.549646620000001</v>
      </c>
    </row>
    <row r="21" spans="1:25" x14ac:dyDescent="0.35">
      <c r="A21" s="167">
        <v>2035</v>
      </c>
      <c r="B21" s="382">
        <v>5.09</v>
      </c>
      <c r="C21" s="382">
        <v>5.93</v>
      </c>
      <c r="D21" s="382">
        <v>7.8</v>
      </c>
      <c r="E21" s="383">
        <v>7.02</v>
      </c>
      <c r="F21" s="382">
        <v>6.01</v>
      </c>
      <c r="G21" s="382">
        <v>7.25</v>
      </c>
      <c r="H21" s="385">
        <v>6.71</v>
      </c>
      <c r="I21" s="386">
        <v>6.88</v>
      </c>
      <c r="K21" s="275">
        <v>2035</v>
      </c>
      <c r="L21" s="276">
        <v>26.506955219999998</v>
      </c>
      <c r="M21" s="279">
        <v>23.85526428</v>
      </c>
      <c r="N21" s="279">
        <v>16.920565511614161</v>
      </c>
      <c r="O21" s="276">
        <v>23.573894305050956</v>
      </c>
      <c r="P21" s="279">
        <v>23.090566200000001</v>
      </c>
      <c r="Q21" s="279">
        <v>16.920565511614161</v>
      </c>
      <c r="R21" s="276">
        <v>22.571319226666837</v>
      </c>
      <c r="S21" s="279">
        <v>22.974453323349696</v>
      </c>
      <c r="T21" s="279">
        <v>24.773967579835244</v>
      </c>
      <c r="U21" s="279">
        <v>32.630844459981397</v>
      </c>
      <c r="V21" s="276">
        <v>41.25583880484605</v>
      </c>
      <c r="W21" s="276">
        <v>19.476464828587279</v>
      </c>
      <c r="X21" s="279">
        <v>24.255417419999997</v>
      </c>
      <c r="Y21" s="276">
        <v>24.676829399999999</v>
      </c>
    </row>
    <row r="22" spans="1:25" x14ac:dyDescent="0.35">
      <c r="A22" s="167">
        <v>2036</v>
      </c>
      <c r="B22" s="387">
        <v>5.14</v>
      </c>
      <c r="C22" s="387">
        <v>5.97</v>
      </c>
      <c r="D22" s="387">
        <v>7.83</v>
      </c>
      <c r="E22" s="388">
        <v>7.05</v>
      </c>
      <c r="F22" s="387">
        <v>6.05</v>
      </c>
      <c r="G22" s="387">
        <v>7.29</v>
      </c>
      <c r="H22" s="389">
        <v>6.75</v>
      </c>
      <c r="I22" s="385">
        <v>6.91</v>
      </c>
      <c r="K22" s="277">
        <v>2036</v>
      </c>
      <c r="L22" s="280">
        <v>26.506955219999998</v>
      </c>
      <c r="M22" s="281">
        <v>23.85526428</v>
      </c>
      <c r="N22" s="281">
        <v>16.920565511614161</v>
      </c>
      <c r="O22" s="280">
        <v>23.573894305050956</v>
      </c>
      <c r="P22" s="281">
        <v>23.090566200000001</v>
      </c>
      <c r="Q22" s="281">
        <v>16.920565511614161</v>
      </c>
      <c r="R22" s="280">
        <v>22.571319226666837</v>
      </c>
      <c r="S22" s="281">
        <v>22.974453323349696</v>
      </c>
      <c r="T22" s="281">
        <v>24.773967579835244</v>
      </c>
      <c r="U22" s="281">
        <v>32.630844459981397</v>
      </c>
      <c r="V22" s="280">
        <v>41.25583880484605</v>
      </c>
      <c r="W22" s="280">
        <v>19.476464828587279</v>
      </c>
      <c r="X22" s="282">
        <v>24.255417419999997</v>
      </c>
      <c r="Y22" s="280">
        <v>24.676829399999999</v>
      </c>
    </row>
    <row r="23" spans="1:25" x14ac:dyDescent="0.35">
      <c r="A23" s="167">
        <v>2037</v>
      </c>
      <c r="B23" s="382">
        <v>5.18</v>
      </c>
      <c r="C23" s="382">
        <v>6.01</v>
      </c>
      <c r="D23" s="382">
        <v>7.86</v>
      </c>
      <c r="E23" s="383">
        <v>7.09</v>
      </c>
      <c r="F23" s="382">
        <v>6.09</v>
      </c>
      <c r="G23" s="382">
        <v>7.32</v>
      </c>
      <c r="H23" s="385">
        <v>6.78</v>
      </c>
      <c r="I23" s="385">
        <v>6.95</v>
      </c>
      <c r="K23" s="275">
        <v>2037</v>
      </c>
      <c r="L23" s="276">
        <v>26.506955219999998</v>
      </c>
      <c r="M23" s="279">
        <v>23.85526428</v>
      </c>
      <c r="N23" s="279">
        <v>16.920565511614161</v>
      </c>
      <c r="O23" s="276">
        <v>23.573894305050956</v>
      </c>
      <c r="P23" s="279">
        <v>23.090566200000001</v>
      </c>
      <c r="Q23" s="279">
        <v>16.920565511614161</v>
      </c>
      <c r="R23" s="276">
        <v>22.571319226666837</v>
      </c>
      <c r="S23" s="279">
        <v>22.974453323349696</v>
      </c>
      <c r="T23" s="279">
        <v>24.773967579835244</v>
      </c>
      <c r="U23" s="279">
        <v>32.630844459981397</v>
      </c>
      <c r="V23" s="276">
        <v>41.25583880484605</v>
      </c>
      <c r="W23" s="276">
        <v>19.476464828587279</v>
      </c>
      <c r="X23" s="283">
        <v>24.255417419999997</v>
      </c>
      <c r="Y23" s="276">
        <v>24.676829399999999</v>
      </c>
    </row>
    <row r="24" spans="1:25" x14ac:dyDescent="0.35">
      <c r="A24" s="167">
        <v>2038</v>
      </c>
      <c r="B24" s="382">
        <v>5.22</v>
      </c>
      <c r="C24" s="382">
        <v>6.05</v>
      </c>
      <c r="D24" s="382">
        <v>7.9</v>
      </c>
      <c r="E24" s="383">
        <v>7.13</v>
      </c>
      <c r="F24" s="382">
        <v>6.13</v>
      </c>
      <c r="G24" s="382">
        <v>7.35</v>
      </c>
      <c r="H24" s="385">
        <v>6.82</v>
      </c>
      <c r="I24" s="385">
        <v>6.98</v>
      </c>
      <c r="K24" s="275">
        <v>2038</v>
      </c>
      <c r="L24" s="276">
        <v>26.506955219999998</v>
      </c>
      <c r="M24" s="279">
        <v>23.85526428</v>
      </c>
      <c r="N24" s="279">
        <v>16.920565511614161</v>
      </c>
      <c r="O24" s="276">
        <v>23.573894305050956</v>
      </c>
      <c r="P24" s="279">
        <v>23.090566200000001</v>
      </c>
      <c r="Q24" s="279">
        <v>16.920565511614161</v>
      </c>
      <c r="R24" s="276">
        <v>22.571319226666837</v>
      </c>
      <c r="S24" s="279">
        <v>22.974453323349696</v>
      </c>
      <c r="T24" s="279">
        <v>24.773967579835244</v>
      </c>
      <c r="U24" s="279">
        <v>32.630844459981397</v>
      </c>
      <c r="V24" s="276">
        <v>41.25583880484605</v>
      </c>
      <c r="W24" s="276">
        <v>19.476464828587279</v>
      </c>
      <c r="X24" s="283">
        <v>24.255417419999997</v>
      </c>
      <c r="Y24" s="276">
        <v>24.676829399999999</v>
      </c>
    </row>
    <row r="25" spans="1:25" x14ac:dyDescent="0.35">
      <c r="A25" s="167">
        <v>2039</v>
      </c>
      <c r="B25" s="382">
        <v>5.27</v>
      </c>
      <c r="C25" s="382">
        <v>6.09</v>
      </c>
      <c r="D25" s="382">
        <v>7.93</v>
      </c>
      <c r="E25" s="383">
        <v>7.16</v>
      </c>
      <c r="F25" s="382">
        <v>6.17</v>
      </c>
      <c r="G25" s="382">
        <v>7.39</v>
      </c>
      <c r="H25" s="385">
        <v>6.86</v>
      </c>
      <c r="I25" s="385">
        <v>7.02</v>
      </c>
      <c r="K25" s="275">
        <v>2039</v>
      </c>
      <c r="L25" s="276">
        <v>26.506955219999998</v>
      </c>
      <c r="M25" s="279">
        <v>23.85526428</v>
      </c>
      <c r="N25" s="279">
        <v>16.920565511614161</v>
      </c>
      <c r="O25" s="276">
        <v>23.573894305050956</v>
      </c>
      <c r="P25" s="279">
        <v>23.090566200000001</v>
      </c>
      <c r="Q25" s="279">
        <v>16.920565511614161</v>
      </c>
      <c r="R25" s="276">
        <v>22.571319226666837</v>
      </c>
      <c r="S25" s="279">
        <v>22.974453323349696</v>
      </c>
      <c r="T25" s="279">
        <v>24.773967579835244</v>
      </c>
      <c r="U25" s="279">
        <v>32.630844459981397</v>
      </c>
      <c r="V25" s="276">
        <v>41.25583880484605</v>
      </c>
      <c r="W25" s="276">
        <v>19.476464828587279</v>
      </c>
      <c r="X25" s="283">
        <v>24.255417419999997</v>
      </c>
      <c r="Y25" s="276">
        <v>24.676829399999999</v>
      </c>
    </row>
    <row r="26" spans="1:25" x14ac:dyDescent="0.35">
      <c r="A26" s="167">
        <v>2040</v>
      </c>
      <c r="B26" s="382">
        <v>5.31</v>
      </c>
      <c r="C26" s="382">
        <v>6.13</v>
      </c>
      <c r="D26" s="382">
        <v>7.96</v>
      </c>
      <c r="E26" s="383">
        <v>7.2</v>
      </c>
      <c r="F26" s="382">
        <v>6.21</v>
      </c>
      <c r="G26" s="382">
        <v>7.42</v>
      </c>
      <c r="H26" s="385">
        <v>6.89</v>
      </c>
      <c r="I26" s="385">
        <v>7.06</v>
      </c>
      <c r="K26" s="275">
        <v>2040</v>
      </c>
      <c r="L26" s="276">
        <v>26.506955219999998</v>
      </c>
      <c r="M26" s="279">
        <v>23.85526428</v>
      </c>
      <c r="N26" s="279">
        <v>16.920565511614161</v>
      </c>
      <c r="O26" s="276">
        <v>23.573894305050956</v>
      </c>
      <c r="P26" s="279">
        <v>23.090566200000001</v>
      </c>
      <c r="Q26" s="279">
        <v>16.920565511614161</v>
      </c>
      <c r="R26" s="276">
        <v>22.571319226666837</v>
      </c>
      <c r="S26" s="279">
        <v>22.974453323349696</v>
      </c>
      <c r="T26" s="279">
        <v>24.773967579835244</v>
      </c>
      <c r="U26" s="279">
        <v>32.630844459981397</v>
      </c>
      <c r="V26" s="276">
        <v>41.25583880484605</v>
      </c>
      <c r="W26" s="276">
        <v>19.476464828587279</v>
      </c>
      <c r="X26" s="283">
        <v>24.255417419999997</v>
      </c>
      <c r="Y26" s="276">
        <v>24.676829399999999</v>
      </c>
    </row>
    <row r="27" spans="1:25" x14ac:dyDescent="0.35">
      <c r="A27" s="167">
        <v>2041</v>
      </c>
      <c r="B27" s="382">
        <v>5.36</v>
      </c>
      <c r="C27" s="382">
        <v>6.17</v>
      </c>
      <c r="D27" s="382">
        <v>7.99</v>
      </c>
      <c r="E27" s="383">
        <v>7.23</v>
      </c>
      <c r="F27" s="382">
        <v>6.25</v>
      </c>
      <c r="G27" s="382">
        <v>7.46</v>
      </c>
      <c r="H27" s="385">
        <v>6.93</v>
      </c>
      <c r="I27" s="385">
        <v>7.09</v>
      </c>
      <c r="K27" s="275">
        <v>2041</v>
      </c>
      <c r="L27" s="276">
        <v>26.506955219999998</v>
      </c>
      <c r="M27" s="279">
        <v>23.85526428</v>
      </c>
      <c r="N27" s="279">
        <v>16.920565511614161</v>
      </c>
      <c r="O27" s="276">
        <v>23.573894305050956</v>
      </c>
      <c r="P27" s="279">
        <v>23.090566200000001</v>
      </c>
      <c r="Q27" s="279">
        <v>16.920565511614161</v>
      </c>
      <c r="R27" s="276">
        <v>22.571319226666837</v>
      </c>
      <c r="S27" s="279">
        <v>22.974453323349696</v>
      </c>
      <c r="T27" s="279">
        <v>24.773967579835244</v>
      </c>
      <c r="U27" s="279">
        <v>32.630844459981397</v>
      </c>
      <c r="V27" s="276">
        <v>41.25583880484605</v>
      </c>
      <c r="W27" s="276">
        <v>19.476464828587279</v>
      </c>
      <c r="X27" s="283">
        <v>24.255417419999997</v>
      </c>
      <c r="Y27" s="276">
        <v>24.676829399999999</v>
      </c>
    </row>
    <row r="28" spans="1:25" x14ac:dyDescent="0.35">
      <c r="A28" s="167">
        <v>2042</v>
      </c>
      <c r="B28" s="382">
        <v>5.4</v>
      </c>
      <c r="C28" s="382">
        <v>6.21</v>
      </c>
      <c r="D28" s="382">
        <v>8.0299999999999994</v>
      </c>
      <c r="E28" s="383">
        <v>7.27</v>
      </c>
      <c r="F28" s="382">
        <v>6.3</v>
      </c>
      <c r="G28" s="382">
        <v>7.49</v>
      </c>
      <c r="H28" s="385">
        <v>6.97</v>
      </c>
      <c r="I28" s="385">
        <v>7.13</v>
      </c>
      <c r="K28" s="275">
        <v>2042</v>
      </c>
      <c r="L28" s="276">
        <v>26.506955219999998</v>
      </c>
      <c r="M28" s="279">
        <v>23.85526428</v>
      </c>
      <c r="N28" s="279">
        <v>16.920565511614161</v>
      </c>
      <c r="O28" s="276">
        <v>23.573894305050956</v>
      </c>
      <c r="P28" s="279">
        <v>23.090566200000001</v>
      </c>
      <c r="Q28" s="279">
        <v>16.920565511614161</v>
      </c>
      <c r="R28" s="276">
        <v>22.571319226666837</v>
      </c>
      <c r="S28" s="279">
        <v>22.974453323349696</v>
      </c>
      <c r="T28" s="279">
        <v>24.773967579835244</v>
      </c>
      <c r="U28" s="279">
        <v>32.630844459981397</v>
      </c>
      <c r="V28" s="276">
        <v>41.25583880484605</v>
      </c>
      <c r="W28" s="276">
        <v>19.476464828587279</v>
      </c>
      <c r="X28" s="283">
        <v>24.255417419999997</v>
      </c>
      <c r="Y28" s="276">
        <v>24.676829399999999</v>
      </c>
    </row>
    <row r="29" spans="1:25" x14ac:dyDescent="0.35">
      <c r="A29" s="167">
        <v>2043</v>
      </c>
      <c r="B29" s="382">
        <v>5.45</v>
      </c>
      <c r="C29" s="382">
        <v>6.25</v>
      </c>
      <c r="D29" s="382">
        <v>8.06</v>
      </c>
      <c r="E29" s="383">
        <v>7.31</v>
      </c>
      <c r="F29" s="382">
        <v>6.34</v>
      </c>
      <c r="G29" s="382">
        <v>7.53</v>
      </c>
      <c r="H29" s="385">
        <v>7.01</v>
      </c>
      <c r="I29" s="385">
        <v>7.17</v>
      </c>
      <c r="K29" s="275">
        <v>2043</v>
      </c>
      <c r="L29" s="276">
        <v>26.506955219999998</v>
      </c>
      <c r="M29" s="279">
        <v>23.85526428</v>
      </c>
      <c r="N29" s="279">
        <v>16.920565511614161</v>
      </c>
      <c r="O29" s="276">
        <v>23.573894305050956</v>
      </c>
      <c r="P29" s="279">
        <v>23.090566200000001</v>
      </c>
      <c r="Q29" s="279">
        <v>16.920565511614161</v>
      </c>
      <c r="R29" s="276">
        <v>22.571319226666837</v>
      </c>
      <c r="S29" s="279">
        <v>22.974453323349696</v>
      </c>
      <c r="T29" s="279">
        <v>24.773967579835244</v>
      </c>
      <c r="U29" s="279">
        <v>32.630844459981397</v>
      </c>
      <c r="V29" s="276">
        <v>41.25583880484605</v>
      </c>
      <c r="W29" s="276">
        <v>19.476464828587279</v>
      </c>
      <c r="X29" s="283">
        <v>24.255417419999997</v>
      </c>
      <c r="Y29" s="276">
        <v>24.676829399999999</v>
      </c>
    </row>
    <row r="30" spans="1:25" x14ac:dyDescent="0.35">
      <c r="A30" s="167">
        <v>2044</v>
      </c>
      <c r="B30" s="382">
        <v>5.5</v>
      </c>
      <c r="C30" s="382">
        <v>6.29</v>
      </c>
      <c r="D30" s="382">
        <v>8.09</v>
      </c>
      <c r="E30" s="383">
        <v>7.34</v>
      </c>
      <c r="F30" s="382">
        <v>6.38</v>
      </c>
      <c r="G30" s="382">
        <v>7.56</v>
      </c>
      <c r="H30" s="385">
        <v>7.05</v>
      </c>
      <c r="I30" s="385">
        <v>7.2</v>
      </c>
      <c r="K30" s="275">
        <v>2044</v>
      </c>
      <c r="L30" s="276">
        <v>26.506955219999998</v>
      </c>
      <c r="M30" s="279">
        <v>23.85526428</v>
      </c>
      <c r="N30" s="279">
        <v>16.920565511614161</v>
      </c>
      <c r="O30" s="276">
        <v>23.573894305050956</v>
      </c>
      <c r="P30" s="279">
        <v>23.090566200000001</v>
      </c>
      <c r="Q30" s="279">
        <v>16.920565511614161</v>
      </c>
      <c r="R30" s="276">
        <v>22.571319226666837</v>
      </c>
      <c r="S30" s="279">
        <v>22.974453323349696</v>
      </c>
      <c r="T30" s="279">
        <v>24.773967579835244</v>
      </c>
      <c r="U30" s="279">
        <v>32.630844459981397</v>
      </c>
      <c r="V30" s="276">
        <v>41.25583880484605</v>
      </c>
      <c r="W30" s="276">
        <v>19.476464828587279</v>
      </c>
      <c r="X30" s="283">
        <v>24.255417419999997</v>
      </c>
      <c r="Y30" s="276">
        <v>24.676829399999999</v>
      </c>
    </row>
    <row r="31" spans="1:25" x14ac:dyDescent="0.35">
      <c r="A31" s="167">
        <v>2045</v>
      </c>
      <c r="B31" s="382">
        <v>5.54</v>
      </c>
      <c r="C31" s="382">
        <v>6.34</v>
      </c>
      <c r="D31" s="382">
        <v>8.1300000000000008</v>
      </c>
      <c r="E31" s="383">
        <v>7.38</v>
      </c>
      <c r="F31" s="382">
        <v>6.42</v>
      </c>
      <c r="G31" s="382">
        <v>7.6</v>
      </c>
      <c r="H31" s="385">
        <v>7.08</v>
      </c>
      <c r="I31" s="385">
        <v>7.24</v>
      </c>
      <c r="K31" s="275">
        <v>2045</v>
      </c>
      <c r="L31" s="276">
        <v>26.506955219999998</v>
      </c>
      <c r="M31" s="279">
        <v>23.85526428</v>
      </c>
      <c r="N31" s="279">
        <v>16.920565511614161</v>
      </c>
      <c r="O31" s="276">
        <v>23.573894305050956</v>
      </c>
      <c r="P31" s="279">
        <v>23.090566200000001</v>
      </c>
      <c r="Q31" s="279">
        <v>16.920565511614161</v>
      </c>
      <c r="R31" s="276">
        <v>22.571319226666837</v>
      </c>
      <c r="S31" s="279">
        <v>22.974453323349696</v>
      </c>
      <c r="T31" s="279">
        <v>24.773967579835244</v>
      </c>
      <c r="U31" s="279">
        <v>32.630844459981397</v>
      </c>
      <c r="V31" s="276">
        <v>41.25583880484605</v>
      </c>
      <c r="W31" s="276">
        <v>19.476464828587279</v>
      </c>
      <c r="X31" s="283">
        <v>24.255417419999997</v>
      </c>
      <c r="Y31" s="276">
        <v>24.676829399999999</v>
      </c>
    </row>
    <row r="32" spans="1:25" x14ac:dyDescent="0.35">
      <c r="A32" s="167">
        <v>2046</v>
      </c>
      <c r="B32" s="382">
        <v>5.59</v>
      </c>
      <c r="C32" s="382">
        <v>6.38</v>
      </c>
      <c r="D32" s="382">
        <v>8.16</v>
      </c>
      <c r="E32" s="383">
        <v>7.42</v>
      </c>
      <c r="F32" s="382">
        <v>6.46</v>
      </c>
      <c r="G32" s="382">
        <v>7.64</v>
      </c>
      <c r="H32" s="385">
        <v>7.12</v>
      </c>
      <c r="I32" s="385">
        <v>7.28</v>
      </c>
      <c r="K32" s="275">
        <v>2046</v>
      </c>
      <c r="L32" s="276">
        <v>26.506955219999998</v>
      </c>
      <c r="M32" s="279">
        <v>23.85526428</v>
      </c>
      <c r="N32" s="279">
        <v>16.920565511614161</v>
      </c>
      <c r="O32" s="276">
        <v>23.573894305050956</v>
      </c>
      <c r="P32" s="279">
        <v>23.090566200000001</v>
      </c>
      <c r="Q32" s="279">
        <v>16.920565511614161</v>
      </c>
      <c r="R32" s="276">
        <v>22.571319226666837</v>
      </c>
      <c r="S32" s="279">
        <v>22.974453323349696</v>
      </c>
      <c r="T32" s="279">
        <v>24.773967579835244</v>
      </c>
      <c r="U32" s="279">
        <v>32.630844459981397</v>
      </c>
      <c r="V32" s="276">
        <v>41.25583880484605</v>
      </c>
      <c r="W32" s="276">
        <v>19.476464828587279</v>
      </c>
      <c r="X32" s="283">
        <v>24.255417419999997</v>
      </c>
      <c r="Y32" s="276">
        <v>24.676829399999999</v>
      </c>
    </row>
    <row r="33" spans="1:25" x14ac:dyDescent="0.35">
      <c r="A33" s="167">
        <v>2047</v>
      </c>
      <c r="B33" s="382">
        <v>5.64</v>
      </c>
      <c r="C33" s="382">
        <v>6.42</v>
      </c>
      <c r="D33" s="382">
        <v>8.19</v>
      </c>
      <c r="E33" s="383">
        <v>7.45</v>
      </c>
      <c r="F33" s="382">
        <v>6.51</v>
      </c>
      <c r="G33" s="382">
        <v>7.67</v>
      </c>
      <c r="H33" s="385">
        <v>7.16</v>
      </c>
      <c r="I33" s="385">
        <v>7.32</v>
      </c>
      <c r="K33" s="275">
        <v>2047</v>
      </c>
      <c r="L33" s="276">
        <v>26.506955219999998</v>
      </c>
      <c r="M33" s="279">
        <v>23.85526428</v>
      </c>
      <c r="N33" s="279">
        <v>16.920565511614161</v>
      </c>
      <c r="O33" s="276">
        <v>23.573894305050956</v>
      </c>
      <c r="P33" s="279">
        <v>23.090566200000001</v>
      </c>
      <c r="Q33" s="279">
        <v>16.920565511614161</v>
      </c>
      <c r="R33" s="276">
        <v>22.571319226666837</v>
      </c>
      <c r="S33" s="279">
        <v>22.974453323349696</v>
      </c>
      <c r="T33" s="279">
        <v>24.773967579835244</v>
      </c>
      <c r="U33" s="279">
        <v>32.630844459981397</v>
      </c>
      <c r="V33" s="276">
        <v>41.25583880484605</v>
      </c>
      <c r="W33" s="276">
        <v>19.476464828587279</v>
      </c>
      <c r="X33" s="283">
        <v>24.255417419999997</v>
      </c>
      <c r="Y33" s="276">
        <v>24.676829399999999</v>
      </c>
    </row>
    <row r="34" spans="1:25" x14ac:dyDescent="0.35">
      <c r="A34" s="167">
        <v>2048</v>
      </c>
      <c r="B34" s="382">
        <v>5.69</v>
      </c>
      <c r="C34" s="382">
        <v>6.46</v>
      </c>
      <c r="D34" s="382">
        <v>8.23</v>
      </c>
      <c r="E34" s="383">
        <v>7.49</v>
      </c>
      <c r="F34" s="382">
        <v>6.55</v>
      </c>
      <c r="G34" s="382">
        <v>7.71</v>
      </c>
      <c r="H34" s="385">
        <v>7.2</v>
      </c>
      <c r="I34" s="385">
        <v>7.36</v>
      </c>
      <c r="K34" s="275">
        <v>2048</v>
      </c>
      <c r="L34" s="276">
        <v>26.506955219999998</v>
      </c>
      <c r="M34" s="279">
        <v>23.85526428</v>
      </c>
      <c r="N34" s="279">
        <v>16.920565511614161</v>
      </c>
      <c r="O34" s="276">
        <v>23.573894305050956</v>
      </c>
      <c r="P34" s="279">
        <v>23.090566200000001</v>
      </c>
      <c r="Q34" s="279">
        <v>16.920565511614161</v>
      </c>
      <c r="R34" s="276">
        <v>22.571319226666837</v>
      </c>
      <c r="S34" s="279">
        <v>22.974453323349696</v>
      </c>
      <c r="T34" s="279">
        <v>24.773967579835244</v>
      </c>
      <c r="U34" s="279">
        <v>32.630844459981397</v>
      </c>
      <c r="V34" s="276">
        <v>41.25583880484605</v>
      </c>
      <c r="W34" s="276">
        <v>19.476464828587279</v>
      </c>
      <c r="X34" s="283">
        <v>24.255417419999997</v>
      </c>
      <c r="Y34" s="276">
        <v>24.676829399999999</v>
      </c>
    </row>
    <row r="35" spans="1:25" x14ac:dyDescent="0.35">
      <c r="A35" s="167">
        <v>2049</v>
      </c>
      <c r="B35" s="382">
        <v>5.73</v>
      </c>
      <c r="C35" s="382">
        <v>6.51</v>
      </c>
      <c r="D35" s="382">
        <v>8.26</v>
      </c>
      <c r="E35" s="383">
        <v>7.53</v>
      </c>
      <c r="F35" s="382">
        <v>6.59</v>
      </c>
      <c r="G35" s="382">
        <v>7.74</v>
      </c>
      <c r="H35" s="385">
        <v>7.24</v>
      </c>
      <c r="I35" s="385">
        <v>7.39</v>
      </c>
      <c r="K35" s="275">
        <v>2049</v>
      </c>
      <c r="L35" s="276">
        <v>26.506955219999998</v>
      </c>
      <c r="M35" s="279">
        <v>23.85526428</v>
      </c>
      <c r="N35" s="279">
        <v>16.920565511614161</v>
      </c>
      <c r="O35" s="276">
        <v>23.573894305050956</v>
      </c>
      <c r="P35" s="279">
        <v>23.090566200000001</v>
      </c>
      <c r="Q35" s="279">
        <v>16.920565511614161</v>
      </c>
      <c r="R35" s="276">
        <v>22.571319226666837</v>
      </c>
      <c r="S35" s="279">
        <v>22.974453323349696</v>
      </c>
      <c r="T35" s="279">
        <v>24.773967579835244</v>
      </c>
      <c r="U35" s="279">
        <v>32.630844459981397</v>
      </c>
      <c r="V35" s="276">
        <v>41.25583880484605</v>
      </c>
      <c r="W35" s="276">
        <v>19.476464828587279</v>
      </c>
      <c r="X35" s="283">
        <v>24.255417419999997</v>
      </c>
      <c r="Y35" s="276">
        <v>24.676829399999999</v>
      </c>
    </row>
    <row r="36" spans="1:25" x14ac:dyDescent="0.35">
      <c r="A36" s="167">
        <v>2050</v>
      </c>
      <c r="B36" s="382">
        <v>5.78</v>
      </c>
      <c r="C36" s="382">
        <v>6.55</v>
      </c>
      <c r="D36" s="382">
        <v>8.2899999999999991</v>
      </c>
      <c r="E36" s="383">
        <v>7.57</v>
      </c>
      <c r="F36" s="382">
        <v>6.64</v>
      </c>
      <c r="G36" s="382">
        <v>7.78</v>
      </c>
      <c r="H36" s="385">
        <v>7.28</v>
      </c>
      <c r="I36" s="385">
        <v>7.43</v>
      </c>
      <c r="K36" s="275">
        <v>2050</v>
      </c>
      <c r="L36" s="276">
        <v>26.506955219999998</v>
      </c>
      <c r="M36" s="279">
        <v>23.85526428</v>
      </c>
      <c r="N36" s="279">
        <v>16.920565511614161</v>
      </c>
      <c r="O36" s="276">
        <v>23.573894305050956</v>
      </c>
      <c r="P36" s="279">
        <v>23.090566200000001</v>
      </c>
      <c r="Q36" s="279">
        <v>16.920565511614161</v>
      </c>
      <c r="R36" s="276">
        <v>22.571319226666837</v>
      </c>
      <c r="S36" s="279">
        <v>22.974453323349696</v>
      </c>
      <c r="T36" s="279">
        <v>24.773967579835244</v>
      </c>
      <c r="U36" s="279">
        <v>32.630844459981397</v>
      </c>
      <c r="V36" s="276">
        <v>41.25583880484605</v>
      </c>
      <c r="W36" s="276">
        <v>19.476464828587279</v>
      </c>
      <c r="X36" s="283">
        <v>24.255417419999997</v>
      </c>
      <c r="Y36" s="276">
        <v>24.676829399999999</v>
      </c>
    </row>
    <row r="37" spans="1:25" x14ac:dyDescent="0.35">
      <c r="A37" s="167">
        <v>2051</v>
      </c>
      <c r="B37" s="382">
        <v>5.83</v>
      </c>
      <c r="C37" s="382">
        <v>6.59</v>
      </c>
      <c r="D37" s="382">
        <v>8.33</v>
      </c>
      <c r="E37" s="383">
        <v>7.6</v>
      </c>
      <c r="F37" s="382">
        <v>6.68</v>
      </c>
      <c r="G37" s="382">
        <v>7.82</v>
      </c>
      <c r="H37" s="385">
        <v>7.32</v>
      </c>
      <c r="I37" s="385">
        <v>7.47</v>
      </c>
      <c r="K37" s="275">
        <v>2051</v>
      </c>
      <c r="L37" s="276">
        <v>26.506955219999998</v>
      </c>
      <c r="M37" s="279">
        <v>23.85526428</v>
      </c>
      <c r="N37" s="279">
        <v>16.920565511614161</v>
      </c>
      <c r="O37" s="276">
        <v>23.573894305050956</v>
      </c>
      <c r="P37" s="279">
        <v>23.090566200000001</v>
      </c>
      <c r="Q37" s="279">
        <v>16.920565511614161</v>
      </c>
      <c r="R37" s="276">
        <v>22.571319226666837</v>
      </c>
      <c r="S37" s="279">
        <v>22.974453323349696</v>
      </c>
      <c r="T37" s="279">
        <v>24.773967579835244</v>
      </c>
      <c r="U37" s="279">
        <v>32.630844459981397</v>
      </c>
      <c r="V37" s="276">
        <v>41.25583880484605</v>
      </c>
      <c r="W37" s="276">
        <v>19.476464828587279</v>
      </c>
      <c r="X37" s="283">
        <v>24.255417419999997</v>
      </c>
      <c r="Y37" s="276">
        <v>24.676829399999999</v>
      </c>
    </row>
    <row r="38" spans="1:25" x14ac:dyDescent="0.35">
      <c r="A38" s="167">
        <v>2052</v>
      </c>
      <c r="B38" s="382">
        <v>5.88</v>
      </c>
      <c r="C38" s="382">
        <v>6.64</v>
      </c>
      <c r="D38" s="382">
        <v>8.36</v>
      </c>
      <c r="E38" s="383">
        <v>7.64</v>
      </c>
      <c r="F38" s="382">
        <v>6.72</v>
      </c>
      <c r="G38" s="382">
        <v>7.85</v>
      </c>
      <c r="H38" s="385">
        <v>7.36</v>
      </c>
      <c r="I38" s="385">
        <v>7.51</v>
      </c>
      <c r="K38" s="275">
        <v>2052</v>
      </c>
      <c r="L38" s="276">
        <v>26.506955219999998</v>
      </c>
      <c r="M38" s="279">
        <v>23.85526428</v>
      </c>
      <c r="N38" s="279">
        <v>16.920565511614161</v>
      </c>
      <c r="O38" s="276">
        <v>23.573894305050956</v>
      </c>
      <c r="P38" s="279">
        <v>23.090566200000001</v>
      </c>
      <c r="Q38" s="279">
        <v>16.920565511614161</v>
      </c>
      <c r="R38" s="276">
        <v>22.571319226666837</v>
      </c>
      <c r="S38" s="279">
        <v>22.974453323349696</v>
      </c>
      <c r="T38" s="279">
        <v>24.773967579835244</v>
      </c>
      <c r="U38" s="279">
        <v>32.630844459981397</v>
      </c>
      <c r="V38" s="276">
        <v>41.25583880484605</v>
      </c>
      <c r="W38" s="276">
        <v>19.476464828587279</v>
      </c>
      <c r="X38" s="283">
        <v>24.255417419999997</v>
      </c>
      <c r="Y38" s="276">
        <v>24.676829399999999</v>
      </c>
    </row>
    <row r="39" spans="1:25" x14ac:dyDescent="0.35">
      <c r="A39" s="167">
        <v>2053</v>
      </c>
      <c r="B39" s="382">
        <v>5.93</v>
      </c>
      <c r="C39" s="382">
        <v>6.68</v>
      </c>
      <c r="D39" s="382">
        <v>8.4</v>
      </c>
      <c r="E39" s="383">
        <v>7.68</v>
      </c>
      <c r="F39" s="382">
        <v>6.77</v>
      </c>
      <c r="G39" s="382">
        <v>7.89</v>
      </c>
      <c r="H39" s="385">
        <v>7.4</v>
      </c>
      <c r="I39" s="385">
        <v>7.55</v>
      </c>
      <c r="K39" s="275">
        <v>2053</v>
      </c>
      <c r="L39" s="276">
        <v>26.506955219999998</v>
      </c>
      <c r="M39" s="279">
        <v>23.85526428</v>
      </c>
      <c r="N39" s="279">
        <v>16.920565511614161</v>
      </c>
      <c r="O39" s="276">
        <v>23.573894305050956</v>
      </c>
      <c r="P39" s="279">
        <v>23.090566200000001</v>
      </c>
      <c r="Q39" s="279">
        <v>16.920565511614161</v>
      </c>
      <c r="R39" s="276">
        <v>22.571319226666837</v>
      </c>
      <c r="S39" s="279">
        <v>22.974453323349696</v>
      </c>
      <c r="T39" s="279">
        <v>24.773967579835244</v>
      </c>
      <c r="U39" s="279">
        <v>32.630844459981397</v>
      </c>
      <c r="V39" s="276">
        <v>41.25583880484605</v>
      </c>
      <c r="W39" s="276">
        <v>19.476464828587279</v>
      </c>
      <c r="X39" s="283">
        <v>24.255417419999997</v>
      </c>
      <c r="Y39" s="276">
        <v>24.676829399999999</v>
      </c>
    </row>
    <row r="40" spans="1:25" x14ac:dyDescent="0.35">
      <c r="A40" s="167">
        <v>2054</v>
      </c>
      <c r="B40" s="382">
        <v>5.98</v>
      </c>
      <c r="C40" s="382">
        <v>6.73</v>
      </c>
      <c r="D40" s="382">
        <v>8.43</v>
      </c>
      <c r="E40" s="383">
        <v>7.72</v>
      </c>
      <c r="F40" s="382">
        <v>6.81</v>
      </c>
      <c r="G40" s="382">
        <v>7.93</v>
      </c>
      <c r="H40" s="385">
        <v>7.44</v>
      </c>
      <c r="I40" s="385">
        <v>7.59</v>
      </c>
      <c r="K40" s="275">
        <v>2054</v>
      </c>
      <c r="L40" s="276">
        <v>26.506955219999998</v>
      </c>
      <c r="M40" s="279">
        <v>23.85526428</v>
      </c>
      <c r="N40" s="279">
        <v>16.920565511614161</v>
      </c>
      <c r="O40" s="276">
        <v>23.573894305050956</v>
      </c>
      <c r="P40" s="279">
        <v>23.090566200000001</v>
      </c>
      <c r="Q40" s="279">
        <v>16.920565511614161</v>
      </c>
      <c r="R40" s="276">
        <v>22.571319226666837</v>
      </c>
      <c r="S40" s="279">
        <v>22.974453323349696</v>
      </c>
      <c r="T40" s="279">
        <v>24.773967579835244</v>
      </c>
      <c r="U40" s="279">
        <v>32.630844459981397</v>
      </c>
      <c r="V40" s="276">
        <v>41.25583880484605</v>
      </c>
      <c r="W40" s="276">
        <v>19.476464828587279</v>
      </c>
      <c r="X40" s="283">
        <v>24.255417419999997</v>
      </c>
      <c r="Y40" s="276">
        <v>24.676829399999999</v>
      </c>
    </row>
    <row r="41" spans="1:25" ht="15" thickBot="1" x14ac:dyDescent="0.4">
      <c r="A41" s="168">
        <v>2055</v>
      </c>
      <c r="B41" s="390">
        <v>6.03</v>
      </c>
      <c r="C41" s="390">
        <v>6.77</v>
      </c>
      <c r="D41" s="390">
        <v>8.4700000000000006</v>
      </c>
      <c r="E41" s="391">
        <v>7.76</v>
      </c>
      <c r="F41" s="392">
        <v>6.86</v>
      </c>
      <c r="G41" s="392">
        <v>7.97</v>
      </c>
      <c r="H41" s="393">
        <v>7.48</v>
      </c>
      <c r="I41" s="393">
        <v>7.63</v>
      </c>
      <c r="K41" s="278">
        <v>2055</v>
      </c>
      <c r="L41" s="284">
        <v>26.506955219999998</v>
      </c>
      <c r="M41" s="285">
        <v>23.85526428</v>
      </c>
      <c r="N41" s="285">
        <v>16.920565511614161</v>
      </c>
      <c r="O41" s="284">
        <v>23.573894305050956</v>
      </c>
      <c r="P41" s="285">
        <v>23.090566200000001</v>
      </c>
      <c r="Q41" s="285">
        <v>16.920565511614161</v>
      </c>
      <c r="R41" s="284">
        <v>22.571319226666837</v>
      </c>
      <c r="S41" s="285">
        <v>22.974453323349696</v>
      </c>
      <c r="T41" s="285">
        <v>24.773967579835244</v>
      </c>
      <c r="U41" s="285">
        <v>32.630844459981397</v>
      </c>
      <c r="V41" s="284">
        <v>41.25583880484605</v>
      </c>
      <c r="W41" s="284">
        <v>19.476464828587279</v>
      </c>
      <c r="X41" s="286">
        <v>24.255417419999997</v>
      </c>
      <c r="Y41" s="284">
        <v>24.676829399999999</v>
      </c>
    </row>
    <row r="43" spans="1:25" ht="21" customHeight="1" x14ac:dyDescent="0.35">
      <c r="A43" s="274" t="s">
        <v>176</v>
      </c>
      <c r="B43" s="274"/>
      <c r="C43" s="274"/>
      <c r="D43" s="274"/>
      <c r="E43" s="274"/>
      <c r="F43" s="274"/>
      <c r="G43" s="274"/>
      <c r="H43" s="274"/>
      <c r="I43" s="274"/>
      <c r="J43" s="274"/>
      <c r="K43" s="274"/>
      <c r="L43" s="274"/>
      <c r="M43" s="274"/>
      <c r="N43" s="274"/>
      <c r="O43" s="274"/>
      <c r="P43" s="274"/>
      <c r="Q43" s="274"/>
      <c r="R43" s="274"/>
      <c r="S43" s="274"/>
      <c r="T43" s="274"/>
      <c r="U43" s="274"/>
      <c r="V43" s="274"/>
      <c r="W43" s="274"/>
      <c r="X43" s="274"/>
      <c r="Y43" s="274"/>
    </row>
    <row r="44" spans="1:25" ht="15" thickBot="1" x14ac:dyDescent="0.4"/>
    <row r="45" spans="1:25" ht="15" customHeight="1" x14ac:dyDescent="0.35">
      <c r="A45" s="592" t="s">
        <v>154</v>
      </c>
      <c r="B45" s="586" t="s">
        <v>155</v>
      </c>
      <c r="C45" s="586"/>
      <c r="D45" s="586"/>
      <c r="E45" s="586"/>
      <c r="F45" s="589" t="s">
        <v>156</v>
      </c>
      <c r="G45" s="590"/>
      <c r="H45" s="591"/>
      <c r="I45" s="512"/>
      <c r="K45" s="577" t="s">
        <v>154</v>
      </c>
      <c r="L45" s="513" t="s">
        <v>155</v>
      </c>
      <c r="M45" s="579" t="s">
        <v>157</v>
      </c>
      <c r="N45" s="580"/>
      <c r="O45" s="581"/>
      <c r="P45" s="579" t="s">
        <v>158</v>
      </c>
      <c r="Q45" s="580"/>
      <c r="R45" s="581"/>
      <c r="S45" s="579" t="s">
        <v>155</v>
      </c>
      <c r="T45" s="580"/>
      <c r="U45" s="580"/>
      <c r="V45" s="581"/>
      <c r="W45" s="513" t="s">
        <v>158</v>
      </c>
      <c r="X45" s="582" t="s">
        <v>159</v>
      </c>
      <c r="Y45" s="583"/>
    </row>
    <row r="46" spans="1:25" ht="26.5" thickBot="1" x14ac:dyDescent="0.4">
      <c r="A46" s="593"/>
      <c r="B46" s="510" t="s">
        <v>160</v>
      </c>
      <c r="C46" s="510" t="s">
        <v>161</v>
      </c>
      <c r="D46" s="510" t="s">
        <v>162</v>
      </c>
      <c r="E46" s="510" t="s">
        <v>163</v>
      </c>
      <c r="F46" s="485" t="s">
        <v>164</v>
      </c>
      <c r="G46" s="486" t="s">
        <v>165</v>
      </c>
      <c r="H46" s="486" t="s">
        <v>166</v>
      </c>
      <c r="I46" s="511" t="s">
        <v>90</v>
      </c>
      <c r="K46" s="578"/>
      <c r="L46" s="514" t="s">
        <v>167</v>
      </c>
      <c r="M46" s="515" t="s">
        <v>167</v>
      </c>
      <c r="N46" s="516" t="s">
        <v>168</v>
      </c>
      <c r="O46" s="517" t="s">
        <v>169</v>
      </c>
      <c r="P46" s="515" t="s">
        <v>167</v>
      </c>
      <c r="Q46" s="516" t="s">
        <v>168</v>
      </c>
      <c r="R46" s="517" t="s">
        <v>169</v>
      </c>
      <c r="S46" s="515" t="s">
        <v>170</v>
      </c>
      <c r="T46" s="516" t="s">
        <v>171</v>
      </c>
      <c r="U46" s="516" t="s">
        <v>172</v>
      </c>
      <c r="V46" s="517" t="s">
        <v>173</v>
      </c>
      <c r="W46" s="517" t="s">
        <v>172</v>
      </c>
      <c r="X46" s="515" t="s">
        <v>174</v>
      </c>
      <c r="Y46" s="518" t="s">
        <v>175</v>
      </c>
    </row>
    <row r="47" spans="1:25" x14ac:dyDescent="0.35">
      <c r="A47" s="167">
        <v>2021</v>
      </c>
      <c r="B47" s="382">
        <f>B7*(1+'Inputs-System'!$C$20)^(Energy!$A47-2021)</f>
        <v>4.45</v>
      </c>
      <c r="C47" s="382">
        <f>C7*(1+'Inputs-System'!$C$20)^(Energy!$A47-2021)</f>
        <v>5.21</v>
      </c>
      <c r="D47" s="382">
        <f>D7*(1+'Inputs-System'!$C$20)^(Energy!$A47-2021)</f>
        <v>6.92</v>
      </c>
      <c r="E47" s="383">
        <f>E7*(1+'Inputs-System'!$C$20)^(Energy!$A47-2021)</f>
        <v>6.21</v>
      </c>
      <c r="F47" s="382">
        <f>F7*(1+'Inputs-System'!$C$20)^(Energy!$A47-2021)</f>
        <v>5.29</v>
      </c>
      <c r="G47" s="382">
        <f>G7*(1+'Inputs-System'!$C$20)^(Energy!$A47-2021)</f>
        <v>6.42</v>
      </c>
      <c r="H47" s="382">
        <f>H7*(1+'Inputs-System'!$C$20)^(Energy!$A47-2021)</f>
        <v>5.92</v>
      </c>
      <c r="I47" s="384">
        <f>I7*(1+'Inputs-System'!$C$20)^(Energy!$A47-2021)</f>
        <v>6.07</v>
      </c>
      <c r="K47" s="275">
        <v>2021</v>
      </c>
      <c r="L47" s="276">
        <f>L7*(1+'Inputs-System'!$C$20)^(Energy!$K47-2021)</f>
        <v>19.137931158777739</v>
      </c>
      <c r="M47" s="276">
        <f>M7*(1+'Inputs-System'!$C$20)^(Energy!$K47-2021)</f>
        <v>20.871905828468044</v>
      </c>
      <c r="N47" s="276">
        <f>N7*(1+'Inputs-System'!$C$20)^(Energy!$K47-2021)</f>
        <v>14.635898861183829</v>
      </c>
      <c r="O47" s="276">
        <f>O7*(1+'Inputs-System'!$C$20)^(Energy!$K47-2021)</f>
        <v>20.618884726503836</v>
      </c>
      <c r="P47" s="276">
        <f>P7*(1+'Inputs-System'!$C$20)^(Energy!$K47-2021)</f>
        <v>19.972807133349203</v>
      </c>
      <c r="Q47" s="276">
        <f>Q7*(1+'Inputs-System'!$C$20)^(Energy!$K47-2021)</f>
        <v>14.635898861183829</v>
      </c>
      <c r="R47" s="276">
        <f>R7*(1+'Inputs-System'!$C$20)^(Energy!$K47-2021)</f>
        <v>19.523670478876063</v>
      </c>
      <c r="S47" s="276">
        <f>S7*(1+'Inputs-System'!$C$20)^(Energy!$K47-2021)</f>
        <v>16.587476851398964</v>
      </c>
      <c r="T47" s="276">
        <f>T7*(1+'Inputs-System'!$C$20)^(Energy!$K47-2021)</f>
        <v>17.88672</v>
      </c>
      <c r="U47" s="276">
        <f>U7*(1+'Inputs-System'!$C$20)^(Energy!$K47-2021)</f>
        <v>23.55935827954773</v>
      </c>
      <c r="V47" s="276">
        <f>V7*(1+'Inputs-System'!$C$20)^(Energy!$K47-2021)</f>
        <v>33.886814743623795</v>
      </c>
      <c r="W47" s="276">
        <f>W7*(1+'Inputs-System'!$C$20)^(Energy!$K47-2021)</f>
        <v>16.846692813484704</v>
      </c>
      <c r="X47" s="276">
        <f>X7*(1+'Inputs-System'!$C$20)^(Energy!$K47-2021)</f>
        <v>19.674092765250492</v>
      </c>
      <c r="Y47" s="276">
        <f>Y7*(1+'Inputs-System'!$C$20)^(Energy!$K47-2021)</f>
        <v>19.972807133349203</v>
      </c>
    </row>
    <row r="48" spans="1:25" x14ac:dyDescent="0.35">
      <c r="A48" s="167">
        <v>2022</v>
      </c>
      <c r="B48" s="382">
        <f>B8*(1+'Inputs-System'!$C$20)^(Energy!$A48-2021)</f>
        <v>4.3248000000000006</v>
      </c>
      <c r="C48" s="382">
        <f>C8*(1+'Inputs-System'!$C$20)^(Energy!$A48-2021)</f>
        <v>5.2122000000000002</v>
      </c>
      <c r="D48" s="382">
        <f>D8*(1+'Inputs-System'!$C$20)^(Energy!$A48-2021)</f>
        <v>7.2216000000000005</v>
      </c>
      <c r="E48" s="383">
        <f>E8*(1+'Inputs-System'!$C$20)^(Energy!$A48-2021)</f>
        <v>6.3852000000000002</v>
      </c>
      <c r="F48" s="382">
        <f>F8*(1+'Inputs-System'!$C$20)^(Energy!$A48-2021)</f>
        <v>5.3040000000000003</v>
      </c>
      <c r="G48" s="382">
        <f>G8*(1+'Inputs-System'!$C$20)^(Energy!$A48-2021)</f>
        <v>6.63</v>
      </c>
      <c r="H48" s="382">
        <f>H8*(1+'Inputs-System'!$C$20)^(Energy!$A48-2021)</f>
        <v>6.0485999999999995</v>
      </c>
      <c r="I48" s="384">
        <f>I8*(1+'Inputs-System'!$C$20)^(Energy!$A48-2021)</f>
        <v>6.2322000000000006</v>
      </c>
      <c r="K48" s="275">
        <v>2022</v>
      </c>
      <c r="L48" s="276">
        <f>L8*(1+'Inputs-System'!$C$20)^(Energy!$K48-2021)</f>
        <v>19.7277589224</v>
      </c>
      <c r="M48" s="276">
        <f>M8*(1+'Inputs-System'!$C$20)^(Energy!$K48-2021)</f>
        <v>20.563017012</v>
      </c>
      <c r="N48" s="276">
        <f>N8*(1+'Inputs-System'!$C$20)^(Energy!$K48-2021)</f>
        <v>14.435759461848846</v>
      </c>
      <c r="O48" s="276">
        <f>O8*(1+'Inputs-System'!$C$20)^(Energy!$K48-2021)</f>
        <v>20.314408332521097</v>
      </c>
      <c r="P48" s="276">
        <f>P8*(1+'Inputs-System'!$C$20)^(Energy!$K48-2021)</f>
        <v>19.699687890000003</v>
      </c>
      <c r="Q48" s="276">
        <f>Q8*(1+'Inputs-System'!$C$20)^(Energy!$K48-2021)</f>
        <v>14.435759461848846</v>
      </c>
      <c r="R48" s="276">
        <f>R8*(1+'Inputs-System'!$C$20)^(Energy!$K48-2021)</f>
        <v>19.256692979269296</v>
      </c>
      <c r="S48" s="276">
        <f>S8*(1+'Inputs-System'!$C$20)^(Energy!$K48-2021)</f>
        <v>17.09870004967603</v>
      </c>
      <c r="T48" s="276">
        <f>T8*(1+'Inputs-System'!$C$20)^(Energy!$K48-2021)</f>
        <v>18.437985649803462</v>
      </c>
      <c r="U48" s="276">
        <f>U8*(1+'Inputs-System'!$C$20)^(Energy!$K48-2021)</f>
        <v>24.285453670481758</v>
      </c>
      <c r="V48" s="276">
        <f>V8*(1+'Inputs-System'!$C$20)^(Energy!$K48-2021)</f>
        <v>34.771620178942975</v>
      </c>
      <c r="W48" s="276">
        <f>W8*(1+'Inputs-System'!$C$20)^(Energy!$K48-2021)</f>
        <v>16.616321791352686</v>
      </c>
      <c r="X48" s="276">
        <f>X8*(1+'Inputs-System'!$C$20)^(Energy!$K48-2021)</f>
        <v>21.082383651600001</v>
      </c>
      <c r="Y48" s="276">
        <f>Y8*(1+'Inputs-System'!$C$20)^(Energy!$K48-2021)</f>
        <v>19.992994336799999</v>
      </c>
    </row>
    <row r="49" spans="1:25" x14ac:dyDescent="0.35">
      <c r="A49" s="167">
        <v>2023</v>
      </c>
      <c r="B49" s="382">
        <f>B9*(1+'Inputs-System'!$C$20)^(Energy!$A49-2021)</f>
        <v>4.192812</v>
      </c>
      <c r="C49" s="382">
        <f>C9*(1+'Inputs-System'!$C$20)^(Energy!$A49-2021)</f>
        <v>5.0979600000000005</v>
      </c>
      <c r="D49" s="382">
        <f>D9*(1+'Inputs-System'!$C$20)^(Energy!$A49-2021)</f>
        <v>7.1163359999999996</v>
      </c>
      <c r="E49" s="383">
        <f>E9*(1+'Inputs-System'!$C$20)^(Energy!$A49-2021)</f>
        <v>6.273612</v>
      </c>
      <c r="F49" s="382">
        <f>F9*(1+'Inputs-System'!$C$20)^(Energy!$A49-2021)</f>
        <v>5.1811920000000002</v>
      </c>
      <c r="G49" s="382">
        <f>G9*(1+'Inputs-System'!$C$20)^(Energy!$A49-2021)</f>
        <v>6.5233079999999992</v>
      </c>
      <c r="H49" s="382">
        <f>H9*(1+'Inputs-System'!$C$20)^(Energy!$A49-2021)</f>
        <v>5.9406840000000001</v>
      </c>
      <c r="I49" s="384">
        <f>I9*(1+'Inputs-System'!$C$20)^(Energy!$A49-2021)</f>
        <v>6.1175519999999999</v>
      </c>
      <c r="K49" s="275">
        <v>2023</v>
      </c>
      <c r="L49" s="276">
        <f>L9*(1+'Inputs-System'!$C$20)^(Energy!$K49-2021)</f>
        <v>22.247989070616001</v>
      </c>
      <c r="M49" s="276">
        <f>M9*(1+'Inputs-System'!$C$20)^(Energy!$K49-2021)</f>
        <v>22.046027392511998</v>
      </c>
      <c r="N49" s="276">
        <f>N9*(1+'Inputs-System'!$C$20)^(Energy!$K49-2021)</f>
        <v>15.562453679872332</v>
      </c>
      <c r="O49" s="276">
        <f>O9*(1+'Inputs-System'!$C$20)^(Energy!$K49-2021)</f>
        <v>21.782961463617969</v>
      </c>
      <c r="P49" s="276">
        <f>P9*(1+'Inputs-System'!$C$20)^(Energy!$K49-2021)</f>
        <v>21.237225592896003</v>
      </c>
      <c r="Q49" s="276">
        <f>Q9*(1+'Inputs-System'!$C$20)^(Energy!$K49-2021)</f>
        <v>15.562453679872332</v>
      </c>
      <c r="R49" s="276">
        <f>R9*(1+'Inputs-System'!$C$20)^(Energy!$K49-2021)</f>
        <v>20.759655445174598</v>
      </c>
      <c r="S49" s="276">
        <f>S9*(1+'Inputs-System'!$C$20)^(Energy!$K49-2021)</f>
        <v>19.283066734711205</v>
      </c>
      <c r="T49" s="276">
        <f>T9*(1+'Inputs-System'!$C$20)^(Energy!$K49-2021)</f>
        <v>20.793446677576181</v>
      </c>
      <c r="U49" s="276">
        <f>U9*(1+'Inputs-System'!$C$20)^(Energy!$K49-2021)</f>
        <v>27.387931389527463</v>
      </c>
      <c r="V49" s="276">
        <f>V9*(1+'Inputs-System'!$C$20)^(Energy!$K49-2021)</f>
        <v>37.592727552289844</v>
      </c>
      <c r="W49" s="276">
        <f>W9*(1+'Inputs-System'!$C$20)^(Energy!$K49-2021)</f>
        <v>17.913206360301924</v>
      </c>
      <c r="X49" s="276">
        <f>X9*(1+'Inputs-System'!$C$20)^(Energy!$K49-2021)</f>
        <v>21.896869302071998</v>
      </c>
      <c r="Y49" s="276">
        <f>Y9*(1+'Inputs-System'!$C$20)^(Energy!$K49-2021)</f>
        <v>21.965304483575999</v>
      </c>
    </row>
    <row r="50" spans="1:25" s="15" customFormat="1" x14ac:dyDescent="0.35">
      <c r="A50" s="167">
        <v>2024</v>
      </c>
      <c r="B50" s="382">
        <f>B10*(1+'Inputs-System'!$C$20)^(Energy!$A50-2021)</f>
        <v>4.6162547999999992</v>
      </c>
      <c r="C50" s="382">
        <f>C10*(1+'Inputs-System'!$C$20)^(Energy!$A50-2021)</f>
        <v>5.5395057599999991</v>
      </c>
      <c r="D50" s="382">
        <f>D10*(1+'Inputs-System'!$C$20)^(Energy!$A50-2021)</f>
        <v>7.6088613599999997</v>
      </c>
      <c r="E50" s="383">
        <f>E10*(1+'Inputs-System'!$C$20)^(Energy!$A50-2021)</f>
        <v>6.7386707999999995</v>
      </c>
      <c r="F50" s="382">
        <f>F10*(1+'Inputs-System'!$C$20)^(Energy!$A50-2021)</f>
        <v>5.6244023999999992</v>
      </c>
      <c r="G50" s="382">
        <f>G10*(1+'Inputs-System'!$C$20)^(Energy!$A50-2021)</f>
        <v>7.0039727999999988</v>
      </c>
      <c r="H50" s="382">
        <f>H10*(1+'Inputs-System'!$C$20)^(Energy!$A50-2021)</f>
        <v>6.3990842399999996</v>
      </c>
      <c r="I50" s="384">
        <f>I10*(1+'Inputs-System'!$C$20)^(Energy!$A50-2021)</f>
        <v>6.5794895999999996</v>
      </c>
      <c r="K50" s="275">
        <v>2024</v>
      </c>
      <c r="L50" s="276">
        <f>L10*(1+'Inputs-System'!$C$20)^(Energy!$K50-2021)</f>
        <v>23.883858033374882</v>
      </c>
      <c r="M50" s="276">
        <f>M10*(1+'Inputs-System'!$C$20)^(Energy!$K50-2021)</f>
        <v>22.783300546855678</v>
      </c>
      <c r="N50" s="276">
        <f>N10*(1+'Inputs-System'!$C$20)^(Energy!$K50-2021)</f>
        <v>16.100626059464201</v>
      </c>
      <c r="O50" s="276">
        <f>O10*(1+'Inputs-System'!$C$20)^(Energy!$K50-2021)</f>
        <v>22.512156259856226</v>
      </c>
      <c r="P50" s="276">
        <f>P10*(1+'Inputs-System'!$C$20)^(Energy!$K50-2021)</f>
        <v>21.971639874111837</v>
      </c>
      <c r="Q50" s="276">
        <f>Q10*(1+'Inputs-System'!$C$20)^(Energy!$K50-2021)</f>
        <v>16.100626059464201</v>
      </c>
      <c r="R50" s="276">
        <f>R10*(1+'Inputs-System'!$C$20)^(Energy!$K50-2021)</f>
        <v>21.477554653118045</v>
      </c>
      <c r="S50" s="276">
        <f>S10*(1+'Inputs-System'!$C$20)^(Energy!$K50-2021)</f>
        <v>20.700928379554632</v>
      </c>
      <c r="T50" s="276">
        <f>T10*(1+'Inputs-System'!$C$20)^(Energy!$K50-2021)</f>
        <v>22.322364816679116</v>
      </c>
      <c r="U50" s="276">
        <f>U10*(1+'Inputs-System'!$C$20)^(Energy!$K50-2021)</f>
        <v>29.401734379635506</v>
      </c>
      <c r="V50" s="276">
        <f>V10*(1+'Inputs-System'!$C$20)^(Energy!$K50-2021)</f>
        <v>39.535491284682195</v>
      </c>
      <c r="W50" s="276">
        <f>W10*(1+'Inputs-System'!$C$20)^(Energy!$K50-2021)</f>
        <v>18.532671201216584</v>
      </c>
      <c r="X50" s="276">
        <f>X10*(1+'Inputs-System'!$C$20)^(Energy!$K50-2021)</f>
        <v>22.183586585632799</v>
      </c>
      <c r="Y50" s="276">
        <f>Y10*(1+'Inputs-System'!$C$20)^(Energy!$K50-2021)</f>
        <v>23.021972508407039</v>
      </c>
    </row>
    <row r="51" spans="1:25" s="15" customFormat="1" x14ac:dyDescent="0.35">
      <c r="A51" s="167">
        <v>2025</v>
      </c>
      <c r="B51" s="382">
        <f>B11*(1+'Inputs-System'!$C$20)^(Energy!$A51-2021)</f>
        <v>4.7735258256000002</v>
      </c>
      <c r="C51" s="382">
        <f>C11*(1+'Inputs-System'!$C$20)^(Energy!$A51-2021)</f>
        <v>5.7152418047999998</v>
      </c>
      <c r="D51" s="382">
        <f>D11*(1+'Inputs-System'!$C$20)^(Energy!$A51-2021)</f>
        <v>7.8151601951999998</v>
      </c>
      <c r="E51" s="383">
        <f>E11*(1+'Inputs-System'!$C$20)^(Energy!$A51-2021)</f>
        <v>6.9383901455999997</v>
      </c>
      <c r="F51" s="382">
        <f>F11*(1+'Inputs-System'!$C$20)^(Energy!$A51-2021)</f>
        <v>5.8018363775999999</v>
      </c>
      <c r="G51" s="382">
        <f>G11*(1+'Inputs-System'!$C$20)^(Energy!$A51-2021)</f>
        <v>7.1981738640000001</v>
      </c>
      <c r="H51" s="382">
        <f>H11*(1+'Inputs-System'!$C$20)^(Energy!$A51-2021)</f>
        <v>6.5920118543999999</v>
      </c>
      <c r="I51" s="384">
        <f>I11*(1+'Inputs-System'!$C$20)^(Energy!$A51-2021)</f>
        <v>6.7760253215999997</v>
      </c>
      <c r="K51" s="275">
        <v>2025</v>
      </c>
      <c r="L51" s="276">
        <f>L11*(1+'Inputs-System'!$C$20)^(Energy!$K51-2021)</f>
        <v>25.349083580707024</v>
      </c>
      <c r="M51" s="276">
        <f>M11*(1+'Inputs-System'!$C$20)^(Energy!$K51-2021)</f>
        <v>23.318016535140305</v>
      </c>
      <c r="N51" s="276">
        <f>N11*(1+'Inputs-System'!$C$20)^(Energy!$K51-2021)</f>
        <v>16.489047098750831</v>
      </c>
      <c r="O51" s="276">
        <f>O11*(1+'Inputs-System'!$C$20)^(Energy!$K51-2021)</f>
        <v>23.040936445085876</v>
      </c>
      <c r="P51" s="276">
        <f>P11*(1+'Inputs-System'!$C$20)^(Energy!$K51-2021)</f>
        <v>22.501696728001534</v>
      </c>
      <c r="Q51" s="276">
        <f>Q11*(1+'Inputs-System'!$C$20)^(Energy!$K51-2021)</f>
        <v>16.489047098750831</v>
      </c>
      <c r="R51" s="276">
        <f>R11*(1+'Inputs-System'!$C$20)^(Energy!$K51-2021)</f>
        <v>21.995691902495107</v>
      </c>
      <c r="S51" s="276">
        <f>S11*(1+'Inputs-System'!$C$20)^(Energy!$K51-2021)</f>
        <v>21.970887741766202</v>
      </c>
      <c r="T51" s="276">
        <f>T11*(1+'Inputs-System'!$C$20)^(Energy!$K51-2021)</f>
        <v>23.691795968068551</v>
      </c>
      <c r="U51" s="276">
        <f>U11*(1+'Inputs-System'!$C$20)^(Energy!$K51-2021)</f>
        <v>31.205470287323294</v>
      </c>
      <c r="V51" s="276">
        <f>V11*(1+'Inputs-System'!$C$20)^(Energy!$K51-2021)</f>
        <v>41.31374949704049</v>
      </c>
      <c r="W51" s="276">
        <f>W11*(1+'Inputs-System'!$C$20)^(Energy!$K51-2021)</f>
        <v>18.979764337977098</v>
      </c>
      <c r="X51" s="276">
        <f>X11*(1+'Inputs-System'!$C$20)^(Energy!$K51-2021)</f>
        <v>22.875921604003768</v>
      </c>
      <c r="Y51" s="276">
        <f>Y11*(1+'Inputs-System'!$C$20)^(Energy!$K51-2021)</f>
        <v>23.922102201722353</v>
      </c>
    </row>
    <row r="52" spans="1:25" x14ac:dyDescent="0.35">
      <c r="A52" s="167">
        <v>2026</v>
      </c>
      <c r="B52" s="382">
        <f>B12*(1+'Inputs-System'!$C$20)^(Energy!$A52-2021)</f>
        <v>4.9904452304639992</v>
      </c>
      <c r="C52" s="382">
        <f>C12*(1+'Inputs-System'!$C$20)^(Energy!$A52-2021)</f>
        <v>5.939954721216</v>
      </c>
      <c r="D52" s="382">
        <f>D12*(1+'Inputs-System'!$C$20)^(Energy!$A52-2021)</f>
        <v>8.0708306713919988</v>
      </c>
      <c r="E52" s="383">
        <f>E12*(1+'Inputs-System'!$C$20)^(Energy!$A52-2021)</f>
        <v>7.1875660288320002</v>
      </c>
      <c r="F52" s="382">
        <f>F12*(1+'Inputs-System'!$C$20)^(Energy!$A52-2021)</f>
        <v>6.0282811854720002</v>
      </c>
      <c r="G52" s="382">
        <f>G12*(1+'Inputs-System'!$C$20)^(Energy!$A52-2021)</f>
        <v>7.4525454216</v>
      </c>
      <c r="H52" s="382">
        <f>H12*(1+'Inputs-System'!$C$20)^(Energy!$A52-2021)</f>
        <v>6.8342601718080003</v>
      </c>
      <c r="I52" s="384">
        <f>I12*(1+'Inputs-System'!$C$20)^(Energy!$A52-2021)</f>
        <v>7.0219539083520006</v>
      </c>
      <c r="K52" s="275">
        <v>2026</v>
      </c>
      <c r="L52" s="276">
        <f>L12*(1+'Inputs-System'!$C$20)^(Energy!$K52-2021)</f>
        <v>26.800112568278728</v>
      </c>
      <c r="M52" s="276">
        <f>M12*(1+'Inputs-System'!$C$20)^(Energy!$K52-2021)</f>
        <v>23.781476997613506</v>
      </c>
      <c r="N52" s="276">
        <f>N12*(1+'Inputs-System'!$C$20)^(Energy!$K52-2021)</f>
        <v>16.830709875016815</v>
      </c>
      <c r="O52" s="276">
        <f>O12*(1+'Inputs-System'!$C$20)^(Energy!$K52-2021)</f>
        <v>23.499455061768568</v>
      </c>
      <c r="P52" s="276">
        <f>P12*(1+'Inputs-System'!$C$20)^(Energy!$K52-2021)</f>
        <v>22.967945149074129</v>
      </c>
      <c r="Q52" s="276">
        <f>Q12*(1+'Inputs-System'!$C$20)^(Energy!$K52-2021)</f>
        <v>16.830709875016815</v>
      </c>
      <c r="R52" s="276">
        <f>R12*(1+'Inputs-System'!$C$20)^(Energy!$K52-2021)</f>
        <v>22.451455605290711</v>
      </c>
      <c r="S52" s="276">
        <f>S12*(1+'Inputs-System'!$C$20)^(Energy!$K52-2021)</f>
        <v>23.228542476876651</v>
      </c>
      <c r="T52" s="276">
        <f>T12*(1+'Inputs-System'!$C$20)^(Energy!$K52-2021)</f>
        <v>25.047958710908944</v>
      </c>
      <c r="U52" s="276">
        <f>U12*(1+'Inputs-System'!$C$20)^(Energy!$K52-2021)</f>
        <v>32.991729810810604</v>
      </c>
      <c r="V52" s="276">
        <f>V12*(1+'Inputs-System'!$C$20)^(Energy!$K52-2021)</f>
        <v>43.084071802938858</v>
      </c>
      <c r="W52" s="276">
        <f>W12*(1+'Inputs-System'!$C$20)^(Energy!$K52-2021)</f>
        <v>19.373036243730748</v>
      </c>
      <c r="X52" s="276">
        <f>X12*(1+'Inputs-System'!$C$20)^(Energy!$K52-2021)</f>
        <v>23.367882587514611</v>
      </c>
      <c r="Y52" s="276">
        <f>Y12*(1+'Inputs-System'!$C$20)^(Energy!$K52-2021)</f>
        <v>24.781671393308315</v>
      </c>
    </row>
    <row r="53" spans="1:25" x14ac:dyDescent="0.35">
      <c r="A53" s="167">
        <v>2027</v>
      </c>
      <c r="B53" s="382">
        <f>B13*(1+'Inputs-System'!$C$20)^(Energy!$A53-2021)</f>
        <v>5.1578238802291203</v>
      </c>
      <c r="C53" s="382">
        <f>C13*(1+'Inputs-System'!$C$20)^(Energy!$A53-2021)</f>
        <v>6.1150619366035199</v>
      </c>
      <c r="D53" s="382">
        <f>D13*(1+'Inputs-System'!$C$20)^(Energy!$A53-2021)</f>
        <v>8.2885554057830415</v>
      </c>
      <c r="E53" s="383">
        <f>E13*(1+'Inputs-System'!$C$20)^(Energy!$A53-2021)</f>
        <v>7.38762547037184</v>
      </c>
      <c r="F53" s="382">
        <f>F13*(1+'Inputs-System'!$C$20)^(Energy!$A53-2021)</f>
        <v>6.2164165543372798</v>
      </c>
      <c r="G53" s="382">
        <f>G13*(1+'Inputs-System'!$C$20)^(Energy!$A53-2021)</f>
        <v>7.6579044509952006</v>
      </c>
      <c r="H53" s="382">
        <f>H13*(1+'Inputs-System'!$C$20)^(Energy!$A53-2021)</f>
        <v>7.0272534962073605</v>
      </c>
      <c r="I53" s="384">
        <f>I13*(1+'Inputs-System'!$C$20)^(Energy!$A53-2021)</f>
        <v>7.2187011074822403</v>
      </c>
      <c r="K53" s="275">
        <v>2027</v>
      </c>
      <c r="L53" s="276">
        <f>L13*(1+'Inputs-System'!$C$20)^(Energy!$K53-2021)</f>
        <v>27.661756868251867</v>
      </c>
      <c r="M53" s="276">
        <f>M13*(1+'Inputs-System'!$C$20)^(Energy!$K53-2021)</f>
        <v>24.605929062946505</v>
      </c>
      <c r="N53" s="276">
        <f>N13*(1+'Inputs-System'!$C$20)^(Energy!$K53-2021)</f>
        <v>17.417705878281847</v>
      </c>
      <c r="O53" s="276">
        <f>O13*(1+'Inputs-System'!$C$20)^(Energy!$K53-2021)</f>
        <v>24.31427253323281</v>
      </c>
      <c r="P53" s="276">
        <f>P13*(1+'Inputs-System'!$C$20)^(Energy!$K53-2021)</f>
        <v>23.768986347326233</v>
      </c>
      <c r="Q53" s="276">
        <f>Q13*(1+'Inputs-System'!$C$20)^(Energy!$K53-2021)</f>
        <v>17.417705878281847</v>
      </c>
      <c r="R53" s="276">
        <f>R13*(1+'Inputs-System'!$C$20)^(Energy!$K53-2021)</f>
        <v>23.234483463631403</v>
      </c>
      <c r="S53" s="276">
        <f>S13*(1+'Inputs-System'!$C$20)^(Energy!$K53-2021)</f>
        <v>23.975358042329709</v>
      </c>
      <c r="T53" s="276">
        <f>T13*(1+'Inputs-System'!$C$20)^(Energy!$K53-2021)</f>
        <v>25.853269912279149</v>
      </c>
      <c r="U53" s="276">
        <f>U13*(1+'Inputs-System'!$C$20)^(Energy!$K53-2021)</f>
        <v>34.052439383030311</v>
      </c>
      <c r="V53" s="276">
        <f>V13*(1+'Inputs-System'!$C$20)^(Energy!$K53-2021)</f>
        <v>44.271395287605195</v>
      </c>
      <c r="W53" s="276">
        <f>W13*(1+'Inputs-System'!$C$20)^(Energy!$K53-2021)</f>
        <v>20.048699654877698</v>
      </c>
      <c r="X53" s="276">
        <f>X13*(1+'Inputs-System'!$C$20)^(Energy!$K53-2021)</f>
        <v>24.097827485518195</v>
      </c>
      <c r="Y53" s="276">
        <f>Y13*(1+'Inputs-System'!$C$20)^(Energy!$K53-2021)</f>
        <v>25.705731263323305</v>
      </c>
    </row>
    <row r="54" spans="1:25" x14ac:dyDescent="0.35">
      <c r="A54" s="167">
        <v>2028</v>
      </c>
      <c r="B54" s="382">
        <f>B14*(1+'Inputs-System'!$C$20)^(Energy!$A54-2021)</f>
        <v>5.4217963513046001</v>
      </c>
      <c r="C54" s="382">
        <f>C14*(1+'Inputs-System'!$C$20)^(Energy!$A54-2021)</f>
        <v>6.4096660254829816</v>
      </c>
      <c r="D54" s="382">
        <f>D14*(1+'Inputs-System'!$C$20)^(Energy!$A54-2021)</f>
        <v>8.6151425073695993</v>
      </c>
      <c r="E54" s="383">
        <f>E14*(1+'Inputs-System'!$C$20)^(Energy!$A54-2021)</f>
        <v>7.6961939732501747</v>
      </c>
      <c r="F54" s="382">
        <f>F14*(1+'Inputs-System'!$C$20)^(Energy!$A54-2021)</f>
        <v>6.5015608788949235</v>
      </c>
      <c r="G54" s="382">
        <f>G14*(1+'Inputs-System'!$C$20)^(Energy!$A54-2021)</f>
        <v>7.9718785334860023</v>
      </c>
      <c r="H54" s="382">
        <f>H14*(1+'Inputs-System'!$C$20)^(Energy!$A54-2021)</f>
        <v>7.3286145596024053</v>
      </c>
      <c r="I54" s="384">
        <f>I14*(1+'Inputs-System'!$C$20)^(Energy!$A54-2021)</f>
        <v>7.523891123102783</v>
      </c>
      <c r="K54" s="275">
        <v>2028</v>
      </c>
      <c r="L54" s="276">
        <f>L14*(1+'Inputs-System'!$C$20)^(Energy!$K54-2021)</f>
        <v>28.741433797073167</v>
      </c>
      <c r="M54" s="276">
        <f>M14*(1+'Inputs-System'!$C$20)^(Energy!$K54-2021)</f>
        <v>25.633465518179559</v>
      </c>
      <c r="N54" s="276">
        <f>N14*(1+'Inputs-System'!$C$20)^(Energy!$K54-2021)</f>
        <v>18.1556586478852</v>
      </c>
      <c r="O54" s="276">
        <f>O14*(1+'Inputs-System'!$C$20)^(Energy!$K54-2021)</f>
        <v>25.3300593570698</v>
      </c>
      <c r="P54" s="276">
        <f>P14*(1+'Inputs-System'!$C$20)^(Energy!$K54-2021)</f>
        <v>24.77602995159015</v>
      </c>
      <c r="Q54" s="276">
        <f>Q14*(1+'Inputs-System'!$C$20)^(Energy!$K54-2021)</f>
        <v>18.1556586478852</v>
      </c>
      <c r="R54" s="276">
        <f>R14*(1+'Inputs-System'!$C$20)^(Energy!$K54-2021)</f>
        <v>24.218881267917983</v>
      </c>
      <c r="S54" s="276">
        <f>S14*(1+'Inputs-System'!$C$20)^(Energy!$K54-2021)</f>
        <v>24.911149686433244</v>
      </c>
      <c r="T54" s="276">
        <f>T14*(1+'Inputs-System'!$C$20)^(Energy!$K54-2021)</f>
        <v>26.862359074324186</v>
      </c>
      <c r="U54" s="276">
        <f>U14*(1+'Inputs-System'!$C$20)^(Energy!$K54-2021)</f>
        <v>35.381553558498346</v>
      </c>
      <c r="V54" s="276">
        <f>V14*(1+'Inputs-System'!$C$20)^(Energy!$K54-2021)</f>
        <v>45.683264984813569</v>
      </c>
      <c r="W54" s="276">
        <f>W14*(1+'Inputs-System'!$C$20)^(Energy!$K54-2021)</f>
        <v>20.898122279226335</v>
      </c>
      <c r="X54" s="276">
        <f>X14*(1+'Inputs-System'!$C$20)^(Energy!$K54-2021)</f>
        <v>25.213131543585614</v>
      </c>
      <c r="Y54" s="276">
        <f>Y14*(1+'Inputs-System'!$C$20)^(Energy!$K54-2021)</f>
        <v>26.638564144897305</v>
      </c>
    </row>
    <row r="55" spans="1:25" x14ac:dyDescent="0.35">
      <c r="A55" s="167">
        <v>2029</v>
      </c>
      <c r="B55" s="382">
        <f>B15*(1+'Inputs-System'!$C$20)^(Energy!$A55-2021)</f>
        <v>5.6825479978609872</v>
      </c>
      <c r="C55" s="382">
        <f>C15*(1+'Inputs-System'!$C$20)^(Energy!$A55-2021)</f>
        <v>6.6784584717129141</v>
      </c>
      <c r="D55" s="382">
        <f>D15*(1+'Inputs-System'!$C$20)^(Energy!$A55-2021)</f>
        <v>8.9280444832372634</v>
      </c>
      <c r="E55" s="383">
        <f>E15*(1+'Inputs-System'!$C$20)^(Energy!$A55-2021)</f>
        <v>7.9907169784354508</v>
      </c>
      <c r="F55" s="382">
        <f>F15*(1+'Inputs-System'!$C$20)^(Energy!$A55-2021)</f>
        <v>6.7839078160031177</v>
      </c>
      <c r="G55" s="382">
        <f>G15*(1+'Inputs-System'!$C$20)^(Energy!$A55-2021)</f>
        <v>8.2719152298759937</v>
      </c>
      <c r="H55" s="382">
        <f>H15*(1+'Inputs-System'!$C$20)^(Energy!$A55-2021)</f>
        <v>7.6157859765147258</v>
      </c>
      <c r="I55" s="384">
        <f>I15*(1+'Inputs-System'!$C$20)^(Energy!$A55-2021)</f>
        <v>7.8149680712851106</v>
      </c>
      <c r="K55" s="275">
        <v>2029</v>
      </c>
      <c r="L55" s="276">
        <f>L15*(1+'Inputs-System'!$C$20)^(Energy!$K55-2021)</f>
        <v>29.570964186517127</v>
      </c>
      <c r="M55" s="276">
        <f>M15*(1+'Inputs-System'!$C$20)^(Energy!$K55-2021)</f>
        <v>26.401310993795391</v>
      </c>
      <c r="N55" s="276">
        <f>N15*(1+'Inputs-System'!$C$20)^(Energy!$K55-2021)</f>
        <v>18.706040302882059</v>
      </c>
      <c r="O55" s="276">
        <f>O15*(1+'Inputs-System'!$C$20)^(Energy!$K55-2021)</f>
        <v>26.089081408366347</v>
      </c>
      <c r="P55" s="276">
        <f>P15*(1+'Inputs-System'!$C$20)^(Energy!$K55-2021)</f>
        <v>25.527105560218445</v>
      </c>
      <c r="Q55" s="276">
        <f>Q15*(1+'Inputs-System'!$C$20)^(Energy!$K55-2021)</f>
        <v>18.706040302882059</v>
      </c>
      <c r="R55" s="276">
        <f>R15*(1+'Inputs-System'!$C$20)^(Energy!$K55-2021)</f>
        <v>24.953067133213583</v>
      </c>
      <c r="S55" s="276">
        <f>S15*(1+'Inputs-System'!$C$20)^(Energy!$K55-2021)</f>
        <v>25.630131065260215</v>
      </c>
      <c r="T55" s="276">
        <f>T15*(1+'Inputs-System'!$C$20)^(Energy!$K55-2021)</f>
        <v>27.637655927697473</v>
      </c>
      <c r="U55" s="276">
        <f>U15*(1+'Inputs-System'!$C$20)^(Energy!$K55-2021)</f>
        <v>36.402729958734234</v>
      </c>
      <c r="V55" s="276">
        <f>V15*(1+'Inputs-System'!$C$20)^(Energy!$K55-2021)</f>
        <v>46.85163199801233</v>
      </c>
      <c r="W55" s="276">
        <f>W15*(1+'Inputs-System'!$C$20)^(Energy!$K55-2021)</f>
        <v>21.531640641156269</v>
      </c>
      <c r="X55" s="276">
        <f>X15*(1+'Inputs-System'!$C$20)^(Energy!$K55-2021)</f>
        <v>26.151186484830717</v>
      </c>
      <c r="Y55" s="276">
        <f>Y15*(1+'Inputs-System'!$C$20)^(Energy!$K55-2021)</f>
        <v>27.422698052661016</v>
      </c>
    </row>
    <row r="56" spans="1:25" x14ac:dyDescent="0.35">
      <c r="A56" s="167">
        <v>2030</v>
      </c>
      <c r="B56" s="382">
        <f>B16*(1+'Inputs-System'!$C$20)^(Energy!$A56-2021)</f>
        <v>5.8679045119355466</v>
      </c>
      <c r="C56" s="382">
        <f>C16*(1+'Inputs-System'!$C$20)^(Energy!$A56-2021)</f>
        <v>6.8837331952645098</v>
      </c>
      <c r="D56" s="382">
        <f>D16*(1+'Inputs-System'!$C$20)^(Energy!$A56-2021)</f>
        <v>9.1663600013331248</v>
      </c>
      <c r="E56" s="383">
        <f>E16*(1+'Inputs-System'!$C$20)^(Energy!$A56-2021)</f>
        <v>8.2102859464352758</v>
      </c>
      <c r="F56" s="382">
        <f>F16*(1+'Inputs-System'!$C$20)^(Energy!$A56-2021)</f>
        <v>6.9793406007542949</v>
      </c>
      <c r="G56" s="382">
        <f>G16*(1+'Inputs-System'!$C$20)^(Energy!$A56-2021)</f>
        <v>8.497108162904631</v>
      </c>
      <c r="H56" s="382">
        <f>H16*(1+'Inputs-System'!$C$20)^(Energy!$A56-2021)</f>
        <v>7.8398072501623588</v>
      </c>
      <c r="I56" s="384">
        <f>I16*(1+'Inputs-System'!$C$20)^(Energy!$A56-2021)</f>
        <v>8.0429729868281523</v>
      </c>
      <c r="K56" s="275">
        <v>2030</v>
      </c>
      <c r="L56" s="276">
        <f>L16*(1+'Inputs-System'!$C$20)^(Energy!$K56-2021)</f>
        <v>30.666263346713244</v>
      </c>
      <c r="M56" s="276">
        <f>M16*(1+'Inputs-System'!$C$20)^(Energy!$K56-2021)</f>
        <v>27.425135157132505</v>
      </c>
      <c r="N56" s="276">
        <f>N16*(1+'Inputs-System'!$C$20)^(Energy!$K56-2021)</f>
        <v>19.444927292217159</v>
      </c>
      <c r="O56" s="276">
        <f>O16*(1+'Inputs-System'!$C$20)^(Energy!$K56-2021)</f>
        <v>27.101344468880011</v>
      </c>
      <c r="P56" s="276">
        <f>P16*(1+'Inputs-System'!$C$20)^(Energy!$K56-2021)</f>
        <v>26.535424042827671</v>
      </c>
      <c r="Q56" s="276">
        <f>Q16*(1+'Inputs-System'!$C$20)^(Energy!$K56-2021)</f>
        <v>19.444927292217159</v>
      </c>
      <c r="R56" s="276">
        <f>R16*(1+'Inputs-System'!$C$20)^(Energy!$K56-2021)</f>
        <v>25.938711147136516</v>
      </c>
      <c r="S56" s="276">
        <f>S16*(1+'Inputs-System'!$C$20)^(Energy!$K56-2021)</f>
        <v>26.579463013127366</v>
      </c>
      <c r="T56" s="276">
        <f>T16*(1+'Inputs-System'!$C$20)^(Energy!$K56-2021)</f>
        <v>28.661345961490781</v>
      </c>
      <c r="U56" s="276">
        <f>U16*(1+'Inputs-System'!$C$20)^(Energy!$K56-2021)</f>
        <v>37.751075562251195</v>
      </c>
      <c r="V56" s="276">
        <f>V16*(1+'Inputs-System'!$C$20)^(Energy!$K56-2021)</f>
        <v>48.292544514438347</v>
      </c>
      <c r="W56" s="276">
        <f>W16*(1+'Inputs-System'!$C$20)^(Energy!$K56-2021)</f>
        <v>22.38213860177159</v>
      </c>
      <c r="X56" s="276">
        <f>X16*(1+'Inputs-System'!$C$20)^(Energy!$K56-2021)</f>
        <v>27.433811959414026</v>
      </c>
      <c r="Y56" s="276">
        <f>Y16*(1+'Inputs-System'!$C$20)^(Energy!$K56-2021)</f>
        <v>28.462834632013539</v>
      </c>
    </row>
    <row r="57" spans="1:25" x14ac:dyDescent="0.35">
      <c r="A57" s="167">
        <v>2031</v>
      </c>
      <c r="B57" s="382">
        <f>B17*(1+'Inputs-System'!$C$20)^(Energy!$A57-2021)</f>
        <v>5.9974525463742046</v>
      </c>
      <c r="C57" s="382">
        <f>C17*(1+'Inputs-System'!$C$20)^(Energy!$A57-2021)</f>
        <v>7.0335978033697479</v>
      </c>
      <c r="D57" s="382">
        <f>D17*(1+'Inputs-System'!$C$20)^(Energy!$A57-2021)</f>
        <v>9.3496872013597869</v>
      </c>
      <c r="E57" s="383">
        <f>E17*(1+'Inputs-System'!$C$20)^(Energy!$A57-2021)</f>
        <v>8.3866816095639294</v>
      </c>
      <c r="F57" s="382">
        <f>F17*(1+'Inputs-System'!$C$20)^(Energy!$A57-2021)</f>
        <v>7.1433073011692771</v>
      </c>
      <c r="G57" s="382">
        <f>G17*(1+'Inputs-System'!$C$20)^(Energy!$A57-2021)</f>
        <v>8.679240270362671</v>
      </c>
      <c r="H57" s="382">
        <f>H17*(1+'Inputs-System'!$C$20)^(Energy!$A57-2021)</f>
        <v>8.008793339365555</v>
      </c>
      <c r="I57" s="384">
        <f>I17*(1+'Inputs-System'!$C$20)^(Energy!$A57-2021)</f>
        <v>8.2038324465647161</v>
      </c>
      <c r="K57" s="275">
        <v>2031</v>
      </c>
      <c r="L57" s="276">
        <f>L17*(1+'Inputs-System'!$C$20)^(Energy!$K57-2021)</f>
        <v>31.550921485348315</v>
      </c>
      <c r="M57" s="276">
        <f>M17*(1+'Inputs-System'!$C$20)^(Energy!$K57-2021)</f>
        <v>28.252897243191974</v>
      </c>
      <c r="N57" s="276">
        <f>N17*(1+'Inputs-System'!$C$20)^(Energy!$K57-2021)</f>
        <v>20.036606876199695</v>
      </c>
      <c r="O57" s="276">
        <f>O17*(1+'Inputs-System'!$C$20)^(Energy!$K57-2021)</f>
        <v>27.919527692192311</v>
      </c>
      <c r="P57" s="276">
        <f>P17*(1+'Inputs-System'!$C$20)^(Energy!$K57-2021)</f>
        <v>27.342856666386229</v>
      </c>
      <c r="Q57" s="276">
        <f>Q17*(1+'Inputs-System'!$C$20)^(Energy!$K57-2021)</f>
        <v>20.036606876199695</v>
      </c>
      <c r="R57" s="276">
        <f>R17*(1+'Inputs-System'!$C$20)^(Energy!$K57-2021)</f>
        <v>26.727986704197797</v>
      </c>
      <c r="S57" s="276">
        <f>S17*(1+'Inputs-System'!$C$20)^(Energy!$K57-2021)</f>
        <v>27.346225432443546</v>
      </c>
      <c r="T57" s="276">
        <f>T17*(1+'Inputs-System'!$C$20)^(Energy!$K57-2021)</f>
        <v>29.488166388955278</v>
      </c>
      <c r="U57" s="276">
        <f>U17*(1+'Inputs-System'!$C$20)^(Energy!$K57-2021)</f>
        <v>38.840115849318074</v>
      </c>
      <c r="V57" s="276">
        <f>V17*(1+'Inputs-System'!$C$20)^(Energy!$K57-2021)</f>
        <v>49.529728276427925</v>
      </c>
      <c r="W57" s="276">
        <f>W17*(1+'Inputs-System'!$C$20)^(Energy!$K57-2021)</f>
        <v>23.063193061761066</v>
      </c>
      <c r="X57" s="276">
        <f>X17*(1+'Inputs-System'!$C$20)^(Energy!$K57-2021)</f>
        <v>28.106809465575765</v>
      </c>
      <c r="Y57" s="276">
        <f>Y17*(1+'Inputs-System'!$C$20)^(Energy!$K57-2021)</f>
        <v>29.336346261292292</v>
      </c>
    </row>
    <row r="58" spans="1:25" x14ac:dyDescent="0.35">
      <c r="A58" s="167">
        <v>2032</v>
      </c>
      <c r="B58" s="382">
        <f>B18*(1+'Inputs-System'!$C$20)^(Energy!$A58-2021)</f>
        <v>6.2044377988893142</v>
      </c>
      <c r="C58" s="382">
        <f>C18*(1+'Inputs-System'!$C$20)^(Energy!$A58-2021)</f>
        <v>7.2613059610247674</v>
      </c>
      <c r="D58" s="382">
        <f>D18*(1+'Inputs-System'!$C$20)^(Energy!$A58-2021)</f>
        <v>9.6112834038906598</v>
      </c>
      <c r="E58" s="383">
        <f>E18*(1+'Inputs-System'!$C$20)^(Energy!$A58-2021)</f>
        <v>8.6290177002588848</v>
      </c>
      <c r="F58" s="382">
        <f>F18*(1+'Inputs-System'!$C$20)^(Energy!$A58-2021)</f>
        <v>7.3607759056963395</v>
      </c>
      <c r="G58" s="382">
        <f>G18*(1+'Inputs-System'!$C$20)^(Energy!$A58-2021)</f>
        <v>8.9274275342736011</v>
      </c>
      <c r="H58" s="382">
        <f>H18*(1+'Inputs-System'!$C$20)^(Energy!$A58-2021)</f>
        <v>8.2435716646565425</v>
      </c>
      <c r="I58" s="384">
        <f>I18*(1+'Inputs-System'!$C$20)^(Energy!$A58-2021)</f>
        <v>8.4549452970836327</v>
      </c>
      <c r="K58" s="275">
        <v>2032</v>
      </c>
      <c r="L58" s="276">
        <f>L18*(1+'Inputs-System'!$C$20)^(Energy!$K58-2021)</f>
        <v>32.520583302555778</v>
      </c>
      <c r="M58" s="276">
        <f>M18*(1+'Inputs-System'!$C$20)^(Energy!$K58-2021)</f>
        <v>29.162526337704101</v>
      </c>
      <c r="N58" s="276">
        <f>N18*(1+'Inputs-System'!$C$20)^(Energy!$K58-2021)</f>
        <v>20.688118437207571</v>
      </c>
      <c r="O58" s="276">
        <f>O18*(1+'Inputs-System'!$C$20)^(Energy!$K58-2021)</f>
        <v>28.818683869803262</v>
      </c>
      <c r="P58" s="276">
        <f>P18*(1+'Inputs-System'!$C$20)^(Energy!$K58-2021)</f>
        <v>28.231938702042296</v>
      </c>
      <c r="Q58" s="276">
        <f>Q18*(1+'Inputs-System'!$C$20)^(Energy!$K58-2021)</f>
        <v>20.688118437207571</v>
      </c>
      <c r="R58" s="276">
        <f>R18*(1+'Inputs-System'!$C$20)^(Energy!$K58-2021)</f>
        <v>27.597075589748286</v>
      </c>
      <c r="S58" s="276">
        <f>S18*(1+'Inputs-System'!$C$20)^(Energy!$K58-2021)</f>
        <v>28.186663346718163</v>
      </c>
      <c r="T58" s="276">
        <f>T18*(1+'Inputs-System'!$C$20)^(Energy!$K58-2021)</f>
        <v>30.394433073435756</v>
      </c>
      <c r="U58" s="276">
        <f>U18*(1+'Inputs-System'!$C$20)^(Energy!$K58-2021)</f>
        <v>40.033798174333128</v>
      </c>
      <c r="V58" s="276">
        <f>V18*(1+'Inputs-System'!$C$20)^(Energy!$K58-2021)</f>
        <v>50.858966229456982</v>
      </c>
      <c r="W58" s="276">
        <f>W18*(1+'Inputs-System'!$C$20)^(Energy!$K58-2021)</f>
        <v>23.813117288269819</v>
      </c>
      <c r="X58" s="276">
        <f>X18*(1+'Inputs-System'!$C$20)^(Energy!$K58-2021)</f>
        <v>29.241315859191296</v>
      </c>
      <c r="Y58" s="276">
        <f>Y18*(1+'Inputs-System'!$C$20)^(Energy!$K58-2021)</f>
        <v>30.228576147684922</v>
      </c>
    </row>
    <row r="59" spans="1:25" x14ac:dyDescent="0.35">
      <c r="A59" s="167">
        <v>2033</v>
      </c>
      <c r="B59" s="382">
        <f>B19*(1+'Inputs-System'!$C$20)^(Energy!$A59-2021)</f>
        <v>6.4173034804864786</v>
      </c>
      <c r="C59" s="382">
        <f>C19*(1+'Inputs-System'!$C$20)^(Energy!$A59-2021)</f>
        <v>7.4826265879190172</v>
      </c>
      <c r="D59" s="382">
        <f>D19*(1+'Inputs-System'!$C$20)^(Energy!$A59-2021)</f>
        <v>9.879603579642227</v>
      </c>
      <c r="E59" s="383">
        <f>E19*(1+'Inputs-System'!$C$20)^(Energy!$A59-2021)</f>
        <v>8.8776925619378169</v>
      </c>
      <c r="F59" s="382">
        <f>F19*(1+'Inputs-System'!$C$20)^(Energy!$A59-2021)</f>
        <v>7.5840859314840214</v>
      </c>
      <c r="G59" s="382">
        <f>G19*(1+'Inputs-System'!$C$20)^(Energy!$A59-2021)</f>
        <v>9.1820705926328277</v>
      </c>
      <c r="H59" s="382">
        <f>H19*(1+'Inputs-System'!$C$20)^(Energy!$A59-2021)</f>
        <v>8.4845376056234283</v>
      </c>
      <c r="I59" s="384">
        <f>I19*(1+'Inputs-System'!$C$20)^(Energy!$A59-2021)</f>
        <v>8.7001387106990613</v>
      </c>
      <c r="K59" s="275">
        <v>2033</v>
      </c>
      <c r="L59" s="276">
        <f>L19*(1+'Inputs-System'!$C$20)^(Energy!$K59-2021)</f>
        <v>33.328836968834985</v>
      </c>
      <c r="M59" s="276">
        <f>M19*(1+'Inputs-System'!$C$20)^(Energy!$K59-2021)</f>
        <v>29.944103577792948</v>
      </c>
      <c r="N59" s="276">
        <f>N19*(1+'Inputs-System'!$C$20)^(Energy!$K59-2021)</f>
        <v>21.237450967878111</v>
      </c>
      <c r="O59" s="276">
        <f>O19*(1+'Inputs-System'!$C$20)^(Energy!$K59-2021)</f>
        <v>29.590837962578345</v>
      </c>
      <c r="P59" s="276">
        <f>P19*(1+'Inputs-System'!$C$20)^(Energy!$K59-2021)</f>
        <v>28.981582628337495</v>
      </c>
      <c r="Q59" s="276">
        <f>Q19*(1+'Inputs-System'!$C$20)^(Energy!$K59-2021)</f>
        <v>21.237450967878111</v>
      </c>
      <c r="R59" s="276">
        <f>R19*(1+'Inputs-System'!$C$20)^(Energy!$K59-2021)</f>
        <v>28.329861967534935</v>
      </c>
      <c r="S59" s="276">
        <f>S19*(1+'Inputs-System'!$C$20)^(Energy!$K59-2021)</f>
        <v>28.88720348704129</v>
      </c>
      <c r="T59" s="276">
        <f>T19*(1+'Inputs-System'!$C$20)^(Energy!$K59-2021)</f>
        <v>31.149844246031531</v>
      </c>
      <c r="U59" s="276">
        <f>U19*(1+'Inputs-System'!$C$20)^(Energy!$K59-2021)</f>
        <v>41.028782300185</v>
      </c>
      <c r="V59" s="276">
        <f>V19*(1+'Inputs-System'!$C$20)^(Energy!$K59-2021)</f>
        <v>52.033987554274212</v>
      </c>
      <c r="W59" s="276">
        <f>W19*(1+'Inputs-System'!$C$20)^(Energy!$K59-2021)</f>
        <v>24.445428052674227</v>
      </c>
      <c r="X59" s="276">
        <f>X19*(1+'Inputs-System'!$C$20)^(Energy!$K59-2021)</f>
        <v>30.067555045750414</v>
      </c>
      <c r="Y59" s="276">
        <f>Y19*(1+'Inputs-System'!$C$20)^(Energy!$K59-2021)</f>
        <v>31.001843030496214</v>
      </c>
    </row>
    <row r="60" spans="1:25" x14ac:dyDescent="0.35">
      <c r="A60" s="167">
        <v>2034</v>
      </c>
      <c r="B60" s="382">
        <f>B20*(1+'Inputs-System'!$C$20)^(Energy!$A60-2021)</f>
        <v>6.571521682705284</v>
      </c>
      <c r="C60" s="382">
        <f>C20*(1+'Inputs-System'!$C$20)^(Energy!$A60-2021)</f>
        <v>7.6581512522864728</v>
      </c>
      <c r="D60" s="382">
        <f>D20*(1+'Inputs-System'!$C$20)^(Energy!$A60-2021)</f>
        <v>10.090131717539609</v>
      </c>
      <c r="E60" s="383">
        <f>E20*(1+'Inputs-System'!$C$20)^(Energy!$A60-2021)</f>
        <v>9.0811185457856478</v>
      </c>
      <c r="F60" s="382">
        <f>F20*(1+'Inputs-System'!$C$20)^(Energy!$A60-2021)</f>
        <v>7.7745758490273138</v>
      </c>
      <c r="G60" s="382">
        <f>G20*(1+'Inputs-System'!$C$20)^(Energy!$A60-2021)</f>
        <v>9.3786480707900211</v>
      </c>
      <c r="H60" s="382">
        <f>H20*(1+'Inputs-System'!$C$20)^(Energy!$A60-2021)</f>
        <v>8.6801004903449712</v>
      </c>
      <c r="I60" s="384">
        <f>I20*(1+'Inputs-System'!$C$20)^(Energy!$A60-2021)</f>
        <v>8.8870775512175797</v>
      </c>
      <c r="K60" s="275">
        <v>2034</v>
      </c>
      <c r="L60" s="276">
        <f>L20*(1+'Inputs-System'!$C$20)^(Energy!$K60-2021)</f>
        <v>34.139975801492845</v>
      </c>
      <c r="M60" s="276">
        <f>M20*(1+'Inputs-System'!$C$20)^(Energy!$K60-2021)</f>
        <v>30.702137219313162</v>
      </c>
      <c r="N60" s="276">
        <f>N20*(1+'Inputs-System'!$C$20)^(Energy!$K60-2021)</f>
        <v>21.775032677840983</v>
      </c>
      <c r="O60" s="276">
        <f>O20*(1+'Inputs-System'!$C$20)^(Energy!$K60-2021)</f>
        <v>30.339926939516655</v>
      </c>
      <c r="P60" s="276">
        <f>P20*(1+'Inputs-System'!$C$20)^(Energy!$K60-2021)</f>
        <v>29.715190855159868</v>
      </c>
      <c r="Q60" s="276">
        <f>Q20*(1+'Inputs-System'!$C$20)^(Energy!$K60-2021)</f>
        <v>21.775032677840983</v>
      </c>
      <c r="R60" s="276">
        <f>R20*(1+'Inputs-System'!$C$20)^(Energy!$K60-2021)</f>
        <v>29.04697324715859</v>
      </c>
      <c r="S60" s="276">
        <f>S20*(1+'Inputs-System'!$C$20)^(Energy!$K60-2021)</f>
        <v>29.590244296330223</v>
      </c>
      <c r="T60" s="276">
        <f>T20*(1+'Inputs-System'!$C$20)^(Energy!$K60-2021)</f>
        <v>31.907951956865443</v>
      </c>
      <c r="U60" s="276">
        <f>U20*(1+'Inputs-System'!$C$20)^(Energy!$K60-2021)</f>
        <v>42.027318151029867</v>
      </c>
      <c r="V60" s="276">
        <f>V20*(1+'Inputs-System'!$C$20)^(Energy!$K60-2021)</f>
        <v>53.219229398640856</v>
      </c>
      <c r="W60" s="276">
        <f>W20*(1+'Inputs-System'!$C$20)^(Energy!$K60-2021)</f>
        <v>25.064213001640447</v>
      </c>
      <c r="X60" s="276">
        <f>X20*(1+'Inputs-System'!$C$20)^(Energy!$K60-2021)</f>
        <v>31.124767586600964</v>
      </c>
      <c r="Y60" s="276">
        <f>Y20*(1+'Inputs-System'!$C$20)^(Energy!$K60-2021)</f>
        <v>31.757585642929627</v>
      </c>
    </row>
    <row r="61" spans="1:25" x14ac:dyDescent="0.35">
      <c r="A61" s="167">
        <v>2035</v>
      </c>
      <c r="B61" s="382">
        <f>B21*(1+'Inputs-System'!$C$20)^(Energy!$A61-2021)</f>
        <v>6.716146903990019</v>
      </c>
      <c r="C61" s="382">
        <f>C21*(1+'Inputs-System'!$C$20)^(Energy!$A61-2021)</f>
        <v>7.8245090649628315</v>
      </c>
      <c r="D61" s="382">
        <f>D21*(1+'Inputs-System'!$C$20)^(Energy!$A61-2021)</f>
        <v>10.291934351890403</v>
      </c>
      <c r="E61" s="383">
        <f>E21*(1+'Inputs-System'!$C$20)^(Energy!$A61-2021)</f>
        <v>9.2627409167013628</v>
      </c>
      <c r="F61" s="382">
        <f>F21*(1+'Inputs-System'!$C$20)^(Energy!$A61-2021)</f>
        <v>7.9300673660078616</v>
      </c>
      <c r="G61" s="382">
        <f>G21*(1+'Inputs-System'!$C$20)^(Energy!$A61-2021)</f>
        <v>9.5662210322058225</v>
      </c>
      <c r="H61" s="385">
        <f>H21*(1+'Inputs-System'!$C$20)^(Energy!$A61-2021)</f>
        <v>8.8537025001518721</v>
      </c>
      <c r="I61" s="386">
        <f>I21*(1+'Inputs-System'!$C$20)^(Energy!$A61-2021)</f>
        <v>9.07801388987256</v>
      </c>
      <c r="K61" s="275">
        <v>2035</v>
      </c>
      <c r="L61" s="276">
        <f>L21*(1+'Inputs-System'!$C$20)^(Energy!$K61-2021)</f>
        <v>34.975364486248537</v>
      </c>
      <c r="M61" s="276">
        <f>M21*(1+'Inputs-System'!$C$20)^(Energy!$K61-2021)</f>
        <v>31.476514604712317</v>
      </c>
      <c r="N61" s="276">
        <f>N21*(1+'Inputs-System'!$C$20)^(Energy!$K61-2021)</f>
        <v>22.326326851588949</v>
      </c>
      <c r="O61" s="276">
        <f>O21*(1+'Inputs-System'!$C$20)^(Energy!$K61-2021)</f>
        <v>31.105252898203521</v>
      </c>
      <c r="P61" s="276">
        <f>P21*(1+'Inputs-System'!$C$20)^(Energy!$K61-2021)</f>
        <v>30.467511727997366</v>
      </c>
      <c r="Q61" s="276">
        <f>Q21*(1+'Inputs-System'!$C$20)^(Energy!$K61-2021)</f>
        <v>22.326326851588949</v>
      </c>
      <c r="R61" s="276">
        <f>R21*(1+'Inputs-System'!$C$20)^(Energy!$K61-2021)</f>
        <v>29.782376373899581</v>
      </c>
      <c r="S61" s="276">
        <f>S21*(1+'Inputs-System'!$C$20)^(Energy!$K61-2021)</f>
        <v>30.314303253139148</v>
      </c>
      <c r="T61" s="276">
        <f>T21*(1+'Inputs-System'!$C$20)^(Energy!$K61-2021)</f>
        <v>32.688724098400705</v>
      </c>
      <c r="U61" s="276">
        <f>U21*(1+'Inputs-System'!$C$20)^(Energy!$K61-2021)</f>
        <v>43.055706285753224</v>
      </c>
      <c r="V61" s="276">
        <f>V21*(1+'Inputs-System'!$C$20)^(Energy!$K61-2021)</f>
        <v>54.436203155339506</v>
      </c>
      <c r="W61" s="276">
        <f>W21*(1+'Inputs-System'!$C$20)^(Energy!$K61-2021)</f>
        <v>25.698781720861877</v>
      </c>
      <c r="X61" s="276">
        <f>X21*(1+'Inputs-System'!$C$20)^(Energy!$K61-2021)</f>
        <v>32.004508174915237</v>
      </c>
      <c r="Y61" s="276">
        <f>Y21*(1+'Inputs-System'!$C$20)^(Energy!$K61-2021)</f>
        <v>32.56055233302552</v>
      </c>
    </row>
    <row r="62" spans="1:25" x14ac:dyDescent="0.35">
      <c r="A62" s="167">
        <v>2036</v>
      </c>
      <c r="B62" s="387">
        <f>B22*(1+'Inputs-System'!$C$20)^(Energy!$A62-2021)</f>
        <v>6.9177632589860236</v>
      </c>
      <c r="C62" s="387">
        <f>C22*(1+'Inputs-System'!$C$20)^(Energy!$A62-2021)</f>
        <v>8.0348339797950512</v>
      </c>
      <c r="D62" s="387">
        <f>D22*(1+'Inputs-System'!$C$20)^(Energy!$A62-2021)</f>
        <v>10.538149089077931</v>
      </c>
      <c r="E62" s="388">
        <f>E22*(1+'Inputs-System'!$C$20)^(Energy!$A62-2021)</f>
        <v>9.4883717851851106</v>
      </c>
      <c r="F62" s="387">
        <f>F22*(1+'Inputs-System'!$C$20)^(Energy!$A62-2021)</f>
        <v>8.1425034468609816</v>
      </c>
      <c r="G62" s="387">
        <f>G22*(1+'Inputs-System'!$C$20)^(Energy!$A62-2021)</f>
        <v>9.8113801863829018</v>
      </c>
      <c r="H62" s="389">
        <f>H22*(1+'Inputs-System'!$C$20)^(Energy!$A62-2021)</f>
        <v>9.0846112836878721</v>
      </c>
      <c r="I62" s="385">
        <f>I22*(1+'Inputs-System'!$C$20)^(Energy!$A62-2021)</f>
        <v>9.2999502178197329</v>
      </c>
      <c r="K62" s="277">
        <v>2036</v>
      </c>
      <c r="L62" s="276">
        <f>L22*(1+'Inputs-System'!$C$20)^(Energy!$K62-2021)</f>
        <v>35.6748717759735</v>
      </c>
      <c r="M62" s="276">
        <f>M22*(1+'Inputs-System'!$C$20)^(Energy!$K62-2021)</f>
        <v>32.106044896806551</v>
      </c>
      <c r="N62" s="276">
        <f>N22*(1+'Inputs-System'!$C$20)^(Energy!$K62-2021)</f>
        <v>22.772853388620721</v>
      </c>
      <c r="O62" s="276">
        <f>O22*(1+'Inputs-System'!$C$20)^(Energy!$K62-2021)</f>
        <v>31.727357956167584</v>
      </c>
      <c r="P62" s="276">
        <f>P22*(1+'Inputs-System'!$C$20)^(Energy!$K62-2021)</f>
        <v>31.076861962557306</v>
      </c>
      <c r="Q62" s="276">
        <f>Q22*(1+'Inputs-System'!$C$20)^(Energy!$K62-2021)</f>
        <v>22.772853388620721</v>
      </c>
      <c r="R62" s="276">
        <f>R22*(1+'Inputs-System'!$C$20)^(Energy!$K62-2021)</f>
        <v>30.378023901377567</v>
      </c>
      <c r="S62" s="276">
        <f>S22*(1+'Inputs-System'!$C$20)^(Energy!$K62-2021)</f>
        <v>30.920589318201923</v>
      </c>
      <c r="T62" s="276">
        <f>T22*(1+'Inputs-System'!$C$20)^(Energy!$K62-2021)</f>
        <v>33.342498580368705</v>
      </c>
      <c r="U62" s="276">
        <f>U22*(1+'Inputs-System'!$C$20)^(Energy!$K62-2021)</f>
        <v>43.916820411468279</v>
      </c>
      <c r="V62" s="276">
        <f>V22*(1+'Inputs-System'!$C$20)^(Energy!$K62-2021)</f>
        <v>55.52492721844628</v>
      </c>
      <c r="W62" s="276">
        <f>W22*(1+'Inputs-System'!$C$20)^(Energy!$K62-2021)</f>
        <v>26.212757355279106</v>
      </c>
      <c r="X62" s="276">
        <f>X22*(1+'Inputs-System'!$C$20)^(Energy!$K62-2021)</f>
        <v>32.64459833841353</v>
      </c>
      <c r="Y62" s="276">
        <f>Y22*(1+'Inputs-System'!$C$20)^(Energy!$K62-2021)</f>
        <v>33.211763379686019</v>
      </c>
    </row>
    <row r="63" spans="1:25" x14ac:dyDescent="0.35">
      <c r="A63" s="167">
        <v>2037</v>
      </c>
      <c r="B63" s="382">
        <f>B23*(1+'Inputs-System'!$C$20)^(Energy!$A63-2021)</f>
        <v>7.1110299523693703</v>
      </c>
      <c r="C63" s="382">
        <f>C23*(1+'Inputs-System'!$C$20)^(Energy!$A63-2021)</f>
        <v>8.2504420875945783</v>
      </c>
      <c r="D63" s="382">
        <f>D23*(1+'Inputs-System'!$C$20)^(Energy!$A63-2021)</f>
        <v>10.790095642012211</v>
      </c>
      <c r="E63" s="383">
        <f>E23*(1+'Inputs-System'!$C$20)^(Energy!$A63-2021)</f>
        <v>9.7330506490924389</v>
      </c>
      <c r="F63" s="382">
        <f>F23*(1+'Inputs-System'!$C$20)^(Energy!$A63-2021)</f>
        <v>8.3602649440018268</v>
      </c>
      <c r="G63" s="382">
        <f>G23*(1+'Inputs-System'!$C$20)^(Energy!$A63-2021)</f>
        <v>10.04879136126328</v>
      </c>
      <c r="H63" s="385">
        <f>H23*(1+'Inputs-System'!$C$20)^(Energy!$A63-2021)</f>
        <v>9.3074870805143508</v>
      </c>
      <c r="I63" s="385">
        <f>I23*(1+'Inputs-System'!$C$20)^(Energy!$A63-2021)</f>
        <v>9.5408606503797539</v>
      </c>
      <c r="K63" s="275">
        <v>2037</v>
      </c>
      <c r="L63" s="276">
        <f>L23*(1+'Inputs-System'!$C$20)^(Energy!$K63-2021)</f>
        <v>36.388369211492979</v>
      </c>
      <c r="M63" s="276">
        <f>M23*(1+'Inputs-System'!$C$20)^(Energy!$K63-2021)</f>
        <v>32.74816579474269</v>
      </c>
      <c r="N63" s="276">
        <f>N23*(1+'Inputs-System'!$C$20)^(Energy!$K63-2021)</f>
        <v>23.228310456393139</v>
      </c>
      <c r="O63" s="276">
        <f>O23*(1+'Inputs-System'!$C$20)^(Energy!$K63-2021)</f>
        <v>32.361905115290938</v>
      </c>
      <c r="P63" s="276">
        <f>P23*(1+'Inputs-System'!$C$20)^(Energy!$K63-2021)</f>
        <v>31.698399201808456</v>
      </c>
      <c r="Q63" s="276">
        <f>Q23*(1+'Inputs-System'!$C$20)^(Energy!$K63-2021)</f>
        <v>23.228310456393139</v>
      </c>
      <c r="R63" s="276">
        <f>R23*(1+'Inputs-System'!$C$20)^(Energy!$K63-2021)</f>
        <v>30.985584379405122</v>
      </c>
      <c r="S63" s="276">
        <f>S23*(1+'Inputs-System'!$C$20)^(Energy!$K63-2021)</f>
        <v>31.539001104565969</v>
      </c>
      <c r="T63" s="276">
        <f>T23*(1+'Inputs-System'!$C$20)^(Energy!$K63-2021)</f>
        <v>34.009348551976089</v>
      </c>
      <c r="U63" s="276">
        <f>U23*(1+'Inputs-System'!$C$20)^(Energy!$K63-2021)</f>
        <v>44.795156819697652</v>
      </c>
      <c r="V63" s="276">
        <f>V23*(1+'Inputs-System'!$C$20)^(Energy!$K63-2021)</f>
        <v>56.635425762815217</v>
      </c>
      <c r="W63" s="276">
        <f>W23*(1+'Inputs-System'!$C$20)^(Energy!$K63-2021)</f>
        <v>26.737012502384694</v>
      </c>
      <c r="X63" s="276">
        <f>X23*(1+'Inputs-System'!$C$20)^(Energy!$K63-2021)</f>
        <v>33.29749030518181</v>
      </c>
      <c r="Y63" s="276">
        <f>Y23*(1+'Inputs-System'!$C$20)^(Energy!$K63-2021)</f>
        <v>33.875998647279744</v>
      </c>
    </row>
    <row r="64" spans="1:25" x14ac:dyDescent="0.35">
      <c r="A64" s="167">
        <v>2038</v>
      </c>
      <c r="B64" s="382">
        <f>B24*(1+'Inputs-System'!$C$20)^(Energy!$A64-2021)</f>
        <v>7.3092602081844547</v>
      </c>
      <c r="C64" s="382">
        <f>C24*(1+'Inputs-System'!$C$20)^(Energy!$A64-2021)</f>
        <v>8.4714605861141674</v>
      </c>
      <c r="D64" s="382">
        <f>D24*(1+'Inputs-System'!$C$20)^(Energy!$A64-2021)</f>
        <v>11.061907211620154</v>
      </c>
      <c r="E64" s="383">
        <f>E24*(1+'Inputs-System'!$C$20)^(Energy!$A64-2021)</f>
        <v>9.9837213188419867</v>
      </c>
      <c r="F64" s="382">
        <f>F24*(1+'Inputs-System'!$C$20)^(Energy!$A64-2021)</f>
        <v>8.5834798996495607</v>
      </c>
      <c r="G64" s="382">
        <f>G24*(1+'Inputs-System'!$C$20)^(Energy!$A64-2021)</f>
        <v>10.291774431064319</v>
      </c>
      <c r="H64" s="385">
        <f>H24*(1+'Inputs-System'!$C$20)^(Energy!$A64-2021)</f>
        <v>9.5496464788923348</v>
      </c>
      <c r="I64" s="385">
        <f>I24*(1+'Inputs-System'!$C$20)^(Energy!$A64-2021)</f>
        <v>9.7736851059631231</v>
      </c>
      <c r="K64" s="275">
        <v>2038</v>
      </c>
      <c r="L64" s="276">
        <f>L24*(1+'Inputs-System'!$C$20)^(Energy!$K64-2021)</f>
        <v>37.116136595722843</v>
      </c>
      <c r="M64" s="276">
        <f>M24*(1+'Inputs-System'!$C$20)^(Energy!$K64-2021)</f>
        <v>33.403129110637551</v>
      </c>
      <c r="N64" s="276">
        <f>N24*(1+'Inputs-System'!$C$20)^(Energy!$K64-2021)</f>
        <v>23.692876665521002</v>
      </c>
      <c r="O64" s="276">
        <f>O24*(1+'Inputs-System'!$C$20)^(Energy!$K64-2021)</f>
        <v>33.009143217596765</v>
      </c>
      <c r="P64" s="276">
        <f>P24*(1+'Inputs-System'!$C$20)^(Energy!$K64-2021)</f>
        <v>32.332367185844625</v>
      </c>
      <c r="Q64" s="276">
        <f>Q24*(1+'Inputs-System'!$C$20)^(Energy!$K64-2021)</f>
        <v>23.692876665521002</v>
      </c>
      <c r="R64" s="276">
        <f>R24*(1+'Inputs-System'!$C$20)^(Energy!$K64-2021)</f>
        <v>31.605296066993226</v>
      </c>
      <c r="S64" s="276">
        <f>S24*(1+'Inputs-System'!$C$20)^(Energy!$K64-2021)</f>
        <v>32.169781126657291</v>
      </c>
      <c r="T64" s="276">
        <f>T24*(1+'Inputs-System'!$C$20)^(Energy!$K64-2021)</f>
        <v>34.689535523015614</v>
      </c>
      <c r="U64" s="276">
        <f>U24*(1+'Inputs-System'!$C$20)^(Energy!$K64-2021)</f>
        <v>45.691059956091607</v>
      </c>
      <c r="V64" s="276">
        <f>V24*(1+'Inputs-System'!$C$20)^(Energy!$K64-2021)</f>
        <v>57.768134278071528</v>
      </c>
      <c r="W64" s="276">
        <f>W24*(1+'Inputs-System'!$C$20)^(Energy!$K64-2021)</f>
        <v>27.271752752432391</v>
      </c>
      <c r="X64" s="276">
        <f>X24*(1+'Inputs-System'!$C$20)^(Energy!$K64-2021)</f>
        <v>33.96344011128545</v>
      </c>
      <c r="Y64" s="276">
        <f>Y24*(1+'Inputs-System'!$C$20)^(Energy!$K64-2021)</f>
        <v>34.55351862022534</v>
      </c>
    </row>
    <row r="65" spans="1:25" x14ac:dyDescent="0.35">
      <c r="A65" s="167">
        <v>2039</v>
      </c>
      <c r="B65" s="382">
        <f>B25*(1+'Inputs-System'!$C$20)^(Energy!$A65-2021)</f>
        <v>7.5268577247269564</v>
      </c>
      <c r="C65" s="382">
        <f>C25*(1+'Inputs-System'!$C$20)^(Energy!$A65-2021)</f>
        <v>8.6980196477395015</v>
      </c>
      <c r="D65" s="382">
        <f>D25*(1+'Inputs-System'!$C$20)^(Energy!$A65-2021)</f>
        <v>11.325992743279842</v>
      </c>
      <c r="E65" s="383">
        <f>E25*(1+'Inputs-System'!$C$20)^(Energy!$A65-2021)</f>
        <v>10.226243132646113</v>
      </c>
      <c r="F65" s="382">
        <f>F25*(1+'Inputs-System'!$C$20)^(Energy!$A65-2021)</f>
        <v>8.8122793475456032</v>
      </c>
      <c r="G65" s="382">
        <f>G25*(1+'Inputs-System'!$C$20)^(Energy!$A65-2021)</f>
        <v>10.554739769588656</v>
      </c>
      <c r="H65" s="385">
        <f>H25*(1+'Inputs-System'!$C$20)^(Energy!$A65-2021)</f>
        <v>9.797769258373231</v>
      </c>
      <c r="I65" s="385">
        <f>I25*(1+'Inputs-System'!$C$20)^(Energy!$A65-2021)</f>
        <v>10.026288657985434</v>
      </c>
      <c r="K65" s="275">
        <v>2039</v>
      </c>
      <c r="L65" s="276">
        <f>L25*(1+'Inputs-System'!$C$20)^(Energy!$K65-2021)</f>
        <v>37.858459327637291</v>
      </c>
      <c r="M65" s="276">
        <f>M25*(1+'Inputs-System'!$C$20)^(Energy!$K65-2021)</f>
        <v>34.071191692850299</v>
      </c>
      <c r="N65" s="276">
        <f>N25*(1+'Inputs-System'!$C$20)^(Energy!$K65-2021)</f>
        <v>24.166734198831421</v>
      </c>
      <c r="O65" s="276">
        <f>O25*(1+'Inputs-System'!$C$20)^(Energy!$K65-2021)</f>
        <v>33.669326081948697</v>
      </c>
      <c r="P65" s="276">
        <f>P25*(1+'Inputs-System'!$C$20)^(Energy!$K65-2021)</f>
        <v>32.979014529561518</v>
      </c>
      <c r="Q65" s="276">
        <f>Q25*(1+'Inputs-System'!$C$20)^(Energy!$K65-2021)</f>
        <v>24.166734198831421</v>
      </c>
      <c r="R65" s="276">
        <f>R25*(1+'Inputs-System'!$C$20)^(Energy!$K65-2021)</f>
        <v>32.23740198833309</v>
      </c>
      <c r="S65" s="276">
        <f>S25*(1+'Inputs-System'!$C$20)^(Energy!$K65-2021)</f>
        <v>32.813176749190433</v>
      </c>
      <c r="T65" s="276">
        <f>T25*(1+'Inputs-System'!$C$20)^(Energy!$K65-2021)</f>
        <v>35.38332623347592</v>
      </c>
      <c r="U65" s="276">
        <f>U25*(1+'Inputs-System'!$C$20)^(Energy!$K65-2021)</f>
        <v>46.604881155213434</v>
      </c>
      <c r="V65" s="276">
        <f>V25*(1+'Inputs-System'!$C$20)^(Energy!$K65-2021)</f>
        <v>58.92349696363295</v>
      </c>
      <c r="W65" s="276">
        <f>W25*(1+'Inputs-System'!$C$20)^(Energy!$K65-2021)</f>
        <v>27.817187807481034</v>
      </c>
      <c r="X65" s="276">
        <f>X25*(1+'Inputs-System'!$C$20)^(Energy!$K65-2021)</f>
        <v>34.642708913511157</v>
      </c>
      <c r="Y65" s="276">
        <f>Y25*(1+'Inputs-System'!$C$20)^(Energy!$K65-2021)</f>
        <v>35.244588992629843</v>
      </c>
    </row>
    <row r="66" spans="1:25" x14ac:dyDescent="0.35">
      <c r="A66" s="167">
        <v>2040</v>
      </c>
      <c r="B66" s="382">
        <f>B26*(1+'Inputs-System'!$C$20)^(Energy!$A66-2021)</f>
        <v>7.7356673261226074</v>
      </c>
      <c r="C66" s="382">
        <f>C26*(1+'Inputs-System'!$C$20)^(Energy!$A66-2021)</f>
        <v>8.9302524875954017</v>
      </c>
      <c r="D66" s="382">
        <f>D26*(1+'Inputs-System'!$C$20)^(Energy!$A66-2021)</f>
        <v>11.596216933321273</v>
      </c>
      <c r="E66" s="383">
        <f>E26*(1+'Inputs-System'!$C$20)^(Energy!$A66-2021)</f>
        <v>10.489040442200146</v>
      </c>
      <c r="F66" s="382">
        <f>F26*(1+'Inputs-System'!$C$20)^(Energy!$A66-2021)</f>
        <v>9.0467973813976261</v>
      </c>
      <c r="G66" s="382">
        <f>G26*(1+'Inputs-System'!$C$20)^(Energy!$A66-2021)</f>
        <v>10.809538900156262</v>
      </c>
      <c r="H66" s="385">
        <f>H26*(1+'Inputs-System'!$C$20)^(Energy!$A66-2021)</f>
        <v>10.037428978716529</v>
      </c>
      <c r="I66" s="385">
        <f>I26*(1+'Inputs-System'!$C$20)^(Energy!$A66-2021)</f>
        <v>10.285086878046254</v>
      </c>
      <c r="K66" s="275">
        <v>2040</v>
      </c>
      <c r="L66" s="276">
        <f>L26*(1+'Inputs-System'!$C$20)^(Energy!$K66-2021)</f>
        <v>38.615628514190036</v>
      </c>
      <c r="M66" s="276">
        <f>M26*(1+'Inputs-System'!$C$20)^(Energy!$K66-2021)</f>
        <v>34.752615526707302</v>
      </c>
      <c r="N66" s="276">
        <f>N26*(1+'Inputs-System'!$C$20)^(Energy!$K66-2021)</f>
        <v>24.650068882808046</v>
      </c>
      <c r="O66" s="276">
        <f>O26*(1+'Inputs-System'!$C$20)^(Energy!$K66-2021)</f>
        <v>34.342712603587664</v>
      </c>
      <c r="P66" s="276">
        <f>P26*(1+'Inputs-System'!$C$20)^(Energy!$K66-2021)</f>
        <v>33.638594820152747</v>
      </c>
      <c r="Q66" s="276">
        <f>Q26*(1+'Inputs-System'!$C$20)^(Energy!$K66-2021)</f>
        <v>24.650068882808046</v>
      </c>
      <c r="R66" s="276">
        <f>R26*(1+'Inputs-System'!$C$20)^(Energy!$K66-2021)</f>
        <v>32.882150028099751</v>
      </c>
      <c r="S66" s="276">
        <f>S26*(1+'Inputs-System'!$C$20)^(Energy!$K66-2021)</f>
        <v>33.46944028417424</v>
      </c>
      <c r="T66" s="276">
        <f>T26*(1+'Inputs-System'!$C$20)^(Energy!$K66-2021)</f>
        <v>36.09099275814544</v>
      </c>
      <c r="U66" s="276">
        <f>U26*(1+'Inputs-System'!$C$20)^(Energy!$K66-2021)</f>
        <v>47.536978778317703</v>
      </c>
      <c r="V66" s="276">
        <f>V26*(1+'Inputs-System'!$C$20)^(Energy!$K66-2021)</f>
        <v>60.101966902905609</v>
      </c>
      <c r="W66" s="276">
        <f>W26*(1+'Inputs-System'!$C$20)^(Energy!$K66-2021)</f>
        <v>28.373531563630653</v>
      </c>
      <c r="X66" s="276">
        <f>X26*(1+'Inputs-System'!$C$20)^(Energy!$K66-2021)</f>
        <v>35.335563091781374</v>
      </c>
      <c r="Y66" s="276">
        <f>Y26*(1+'Inputs-System'!$C$20)^(Energy!$K66-2021)</f>
        <v>35.949480772482438</v>
      </c>
    </row>
    <row r="67" spans="1:25" x14ac:dyDescent="0.35">
      <c r="A67" s="167">
        <v>2041</v>
      </c>
      <c r="B67" s="382">
        <f>B27*(1+'Inputs-System'!$C$20)^(Energy!$A67-2021)</f>
        <v>7.9646780424439791</v>
      </c>
      <c r="C67" s="382">
        <f>C27*(1+'Inputs-System'!$C$20)^(Energy!$A67-2021)</f>
        <v>9.1682954331864455</v>
      </c>
      <c r="D67" s="382">
        <f>D27*(1+'Inputs-System'!$C$20)^(Energy!$A67-2021)</f>
        <v>11.872719693867051</v>
      </c>
      <c r="E67" s="383">
        <f>E27*(1+'Inputs-System'!$C$20)^(Energy!$A67-2021)</f>
        <v>10.743399672923502</v>
      </c>
      <c r="F67" s="382">
        <f>F27*(1+'Inputs-System'!$C$20)^(Energy!$A67-2021)</f>
        <v>9.2871712248647142</v>
      </c>
      <c r="G67" s="382">
        <f>G27*(1+'Inputs-System'!$C$20)^(Energy!$A67-2021)</f>
        <v>11.085167573998522</v>
      </c>
      <c r="H67" s="385">
        <f>H27*(1+'Inputs-System'!$C$20)^(Energy!$A67-2021)</f>
        <v>10.297615454129994</v>
      </c>
      <c r="I67" s="385">
        <f>I27*(1+'Inputs-System'!$C$20)^(Energy!$A67-2021)</f>
        <v>10.535367037486532</v>
      </c>
      <c r="K67" s="275">
        <v>2041</v>
      </c>
      <c r="L67" s="276">
        <f>L27*(1+'Inputs-System'!$C$20)^(Energy!$K67-2021)</f>
        <v>39.387941084473844</v>
      </c>
      <c r="M67" s="276">
        <f>M27*(1+'Inputs-System'!$C$20)^(Energy!$K67-2021)</f>
        <v>35.447667837241447</v>
      </c>
      <c r="N67" s="276">
        <f>N27*(1+'Inputs-System'!$C$20)^(Energy!$K67-2021)</f>
        <v>25.14307026046421</v>
      </c>
      <c r="O67" s="276">
        <f>O27*(1+'Inputs-System'!$C$20)^(Energy!$K67-2021)</f>
        <v>35.029566855659425</v>
      </c>
      <c r="P67" s="276">
        <f>P27*(1+'Inputs-System'!$C$20)^(Energy!$K67-2021)</f>
        <v>34.311366716555803</v>
      </c>
      <c r="Q67" s="276">
        <f>Q27*(1+'Inputs-System'!$C$20)^(Energy!$K67-2021)</f>
        <v>25.14307026046421</v>
      </c>
      <c r="R67" s="276">
        <f>R27*(1+'Inputs-System'!$C$20)^(Energy!$K67-2021)</f>
        <v>33.539793028661748</v>
      </c>
      <c r="S67" s="276">
        <f>S27*(1+'Inputs-System'!$C$20)^(Energy!$K67-2021)</f>
        <v>34.13882908985773</v>
      </c>
      <c r="T67" s="276">
        <f>T27*(1+'Inputs-System'!$C$20)^(Energy!$K67-2021)</f>
        <v>36.812812613308353</v>
      </c>
      <c r="U67" s="276">
        <f>U27*(1+'Inputs-System'!$C$20)^(Energy!$K67-2021)</f>
        <v>48.487718353884063</v>
      </c>
      <c r="V67" s="276">
        <f>V27*(1+'Inputs-System'!$C$20)^(Energy!$K67-2021)</f>
        <v>61.304006240963723</v>
      </c>
      <c r="W67" s="276">
        <f>W27*(1+'Inputs-System'!$C$20)^(Energy!$K67-2021)</f>
        <v>28.94100219490327</v>
      </c>
      <c r="X67" s="276">
        <f>X27*(1+'Inputs-System'!$C$20)^(Energy!$K67-2021)</f>
        <v>36.04227435361701</v>
      </c>
      <c r="Y67" s="276">
        <f>Y27*(1+'Inputs-System'!$C$20)^(Energy!$K67-2021)</f>
        <v>36.668470387932089</v>
      </c>
    </row>
    <row r="68" spans="1:25" x14ac:dyDescent="0.35">
      <c r="A68" s="167">
        <v>2042</v>
      </c>
      <c r="B68" s="382">
        <f>B28*(1+'Inputs-System'!$C$20)^(Energy!$A68-2021)</f>
        <v>8.1845982570487745</v>
      </c>
      <c r="C68" s="382">
        <f>C28*(1+'Inputs-System'!$C$20)^(Energy!$A68-2021)</f>
        <v>9.412287995606091</v>
      </c>
      <c r="D68" s="382">
        <f>D28*(1+'Inputs-System'!$C$20)^(Energy!$A68-2021)</f>
        <v>12.170800741500306</v>
      </c>
      <c r="E68" s="383">
        <f>E28*(1+'Inputs-System'!$C$20)^(Energy!$A68-2021)</f>
        <v>11.018894320137887</v>
      </c>
      <c r="F68" s="382">
        <f>F28*(1+'Inputs-System'!$C$20)^(Energy!$A68-2021)</f>
        <v>9.5486979665569027</v>
      </c>
      <c r="G68" s="382">
        <f>G28*(1+'Inputs-System'!$C$20)^(Energy!$A68-2021)</f>
        <v>11.35234091579543</v>
      </c>
      <c r="H68" s="385">
        <f>H28*(1+'Inputs-System'!$C$20)^(Energy!$A68-2021)</f>
        <v>10.56419441696851</v>
      </c>
      <c r="I68" s="385">
        <f>I28*(1+'Inputs-System'!$C$20)^(Energy!$A68-2021)</f>
        <v>10.806701031992178</v>
      </c>
      <c r="K68" s="275">
        <v>2042</v>
      </c>
      <c r="L68" s="276">
        <f>L28*(1+'Inputs-System'!$C$20)^(Energy!$K68-2021)</f>
        <v>40.175699906163317</v>
      </c>
      <c r="M68" s="276">
        <f>M28*(1+'Inputs-System'!$C$20)^(Energy!$K68-2021)</f>
        <v>36.156621193986275</v>
      </c>
      <c r="N68" s="276">
        <f>N28*(1+'Inputs-System'!$C$20)^(Energy!$K68-2021)</f>
        <v>25.645931665673494</v>
      </c>
      <c r="O68" s="276">
        <f>O28*(1+'Inputs-System'!$C$20)^(Energy!$K68-2021)</f>
        <v>35.730158192772606</v>
      </c>
      <c r="P68" s="276">
        <f>P28*(1+'Inputs-System'!$C$20)^(Energy!$K68-2021)</f>
        <v>34.997594050886917</v>
      </c>
      <c r="Q68" s="276">
        <f>Q28*(1+'Inputs-System'!$C$20)^(Energy!$K68-2021)</f>
        <v>25.645931665673494</v>
      </c>
      <c r="R68" s="276">
        <f>R28*(1+'Inputs-System'!$C$20)^(Energy!$K68-2021)</f>
        <v>34.210588889234977</v>
      </c>
      <c r="S68" s="276">
        <f>S28*(1+'Inputs-System'!$C$20)^(Energy!$K68-2021)</f>
        <v>34.821605671654879</v>
      </c>
      <c r="T68" s="276">
        <f>T28*(1+'Inputs-System'!$C$20)^(Energy!$K68-2021)</f>
        <v>37.549068865574512</v>
      </c>
      <c r="U68" s="276">
        <f>U28*(1+'Inputs-System'!$C$20)^(Energy!$K68-2021)</f>
        <v>49.457472720961739</v>
      </c>
      <c r="V68" s="276">
        <f>V28*(1+'Inputs-System'!$C$20)^(Energy!$K68-2021)</f>
        <v>62.530086365782999</v>
      </c>
      <c r="W68" s="276">
        <f>W28*(1+'Inputs-System'!$C$20)^(Energy!$K68-2021)</f>
        <v>29.519822238801332</v>
      </c>
      <c r="X68" s="276">
        <f>X28*(1+'Inputs-System'!$C$20)^(Energy!$K68-2021)</f>
        <v>36.763119840689342</v>
      </c>
      <c r="Y68" s="276">
        <f>Y28*(1+'Inputs-System'!$C$20)^(Energy!$K68-2021)</f>
        <v>37.401839795690734</v>
      </c>
    </row>
    <row r="69" spans="1:25" x14ac:dyDescent="0.35">
      <c r="A69" s="167">
        <v>2043</v>
      </c>
      <c r="B69" s="382">
        <f>B29*(1+'Inputs-System'!$C$20)^(Energy!$A69-2021)</f>
        <v>8.425589205728544</v>
      </c>
      <c r="C69" s="382">
        <f>C29*(1+'Inputs-System'!$C$20)^(Energy!$A69-2021)</f>
        <v>9.6623729423492488</v>
      </c>
      <c r="D69" s="382">
        <f>D29*(1+'Inputs-System'!$C$20)^(Energy!$A69-2021)</f>
        <v>12.460596146453591</v>
      </c>
      <c r="E69" s="383">
        <f>E29*(1+'Inputs-System'!$C$20)^(Energy!$A69-2021)</f>
        <v>11.301111393371681</v>
      </c>
      <c r="F69" s="382">
        <f>F29*(1+'Inputs-System'!$C$20)^(Energy!$A69-2021)</f>
        <v>9.8015111127190764</v>
      </c>
      <c r="G69" s="382">
        <f>G29*(1+'Inputs-System'!$C$20)^(Energy!$A69-2021)</f>
        <v>11.641226920942374</v>
      </c>
      <c r="H69" s="385">
        <f>H29*(1+'Inputs-System'!$C$20)^(Energy!$A69-2021)</f>
        <v>10.837317492138917</v>
      </c>
      <c r="I69" s="385">
        <f>I29*(1+'Inputs-System'!$C$20)^(Energy!$A69-2021)</f>
        <v>11.084674239463057</v>
      </c>
      <c r="K69" s="275">
        <v>2043</v>
      </c>
      <c r="L69" s="276">
        <f>L29*(1+'Inputs-System'!$C$20)^(Energy!$K69-2021)</f>
        <v>40.979213904286581</v>
      </c>
      <c r="M69" s="276">
        <f>M29*(1+'Inputs-System'!$C$20)^(Energy!$K69-2021)</f>
        <v>36.879753617866001</v>
      </c>
      <c r="N69" s="276">
        <f>N29*(1+'Inputs-System'!$C$20)^(Energy!$K69-2021)</f>
        <v>26.158850298986966</v>
      </c>
      <c r="O69" s="276">
        <f>O29*(1+'Inputs-System'!$C$20)^(Energy!$K69-2021)</f>
        <v>36.444761356628064</v>
      </c>
      <c r="P69" s="276">
        <f>P29*(1+'Inputs-System'!$C$20)^(Energy!$K69-2021)</f>
        <v>35.697545931904656</v>
      </c>
      <c r="Q69" s="276">
        <f>Q29*(1+'Inputs-System'!$C$20)^(Energy!$K69-2021)</f>
        <v>26.158850298986966</v>
      </c>
      <c r="R69" s="276">
        <f>R29*(1+'Inputs-System'!$C$20)^(Energy!$K69-2021)</f>
        <v>34.89480066701968</v>
      </c>
      <c r="S69" s="276">
        <f>S29*(1+'Inputs-System'!$C$20)^(Energy!$K69-2021)</f>
        <v>35.518037785087976</v>
      </c>
      <c r="T69" s="276">
        <f>T29*(1+'Inputs-System'!$C$20)^(Energy!$K69-2021)</f>
        <v>38.300050242886009</v>
      </c>
      <c r="U69" s="276">
        <f>U29*(1+'Inputs-System'!$C$20)^(Energy!$K69-2021)</f>
        <v>50.44662217538098</v>
      </c>
      <c r="V69" s="276">
        <f>V29*(1+'Inputs-System'!$C$20)^(Energy!$K69-2021)</f>
        <v>63.780688093098661</v>
      </c>
      <c r="W69" s="276">
        <f>W29*(1+'Inputs-System'!$C$20)^(Energy!$K69-2021)</f>
        <v>30.110218683577362</v>
      </c>
      <c r="X69" s="276">
        <f>X29*(1+'Inputs-System'!$C$20)^(Energy!$K69-2021)</f>
        <v>37.498382237503137</v>
      </c>
      <c r="Y69" s="276">
        <f>Y29*(1+'Inputs-System'!$C$20)^(Energy!$K69-2021)</f>
        <v>38.149876591604546</v>
      </c>
    </row>
    <row r="70" spans="1:25" x14ac:dyDescent="0.35">
      <c r="A70" s="167">
        <v>2044</v>
      </c>
      <c r="B70" s="382">
        <f>B30*(1+'Inputs-System'!$C$20)^(Energy!$A70-2021)</f>
        <v>8.6729459530526842</v>
      </c>
      <c r="C70" s="382">
        <f>C30*(1+'Inputs-System'!$C$20)^(Energy!$A70-2021)</f>
        <v>9.9186963717638879</v>
      </c>
      <c r="D70" s="382">
        <f>D30*(1+'Inputs-System'!$C$20)^(Energy!$A70-2021)</f>
        <v>12.757115047308401</v>
      </c>
      <c r="E70" s="383">
        <f>E30*(1+'Inputs-System'!$C$20)^(Energy!$A70-2021)</f>
        <v>11.574440599164854</v>
      </c>
      <c r="F70" s="382">
        <f>F30*(1+'Inputs-System'!$C$20)^(Energy!$A70-2021)</f>
        <v>10.060617305541113</v>
      </c>
      <c r="G70" s="382">
        <f>G30*(1+'Inputs-System'!$C$20)^(Energy!$A70-2021)</f>
        <v>11.92135843728696</v>
      </c>
      <c r="H70" s="385">
        <f>H30*(1+'Inputs-System'!$C$20)^(Energy!$A70-2021)</f>
        <v>11.117139812549349</v>
      </c>
      <c r="I70" s="385">
        <f>I30*(1+'Inputs-System'!$C$20)^(Energy!$A70-2021)</f>
        <v>11.35367470217806</v>
      </c>
      <c r="K70" s="275">
        <v>2044</v>
      </c>
      <c r="L70" s="276">
        <f>L30*(1+'Inputs-System'!$C$20)^(Energy!$K70-2021)</f>
        <v>41.798798182372309</v>
      </c>
      <c r="M70" s="276">
        <f>M30*(1+'Inputs-System'!$C$20)^(Energy!$K70-2021)</f>
        <v>37.617348690223317</v>
      </c>
      <c r="N70" s="276">
        <f>N30*(1+'Inputs-System'!$C$20)^(Energy!$K70-2021)</f>
        <v>26.682027304966699</v>
      </c>
      <c r="O70" s="276">
        <f>O30*(1+'Inputs-System'!$C$20)^(Energy!$K70-2021)</f>
        <v>37.173656583760618</v>
      </c>
      <c r="P70" s="276">
        <f>P30*(1+'Inputs-System'!$C$20)^(Energy!$K70-2021)</f>
        <v>36.411496850542747</v>
      </c>
      <c r="Q70" s="276">
        <f>Q30*(1+'Inputs-System'!$C$20)^(Energy!$K70-2021)</f>
        <v>26.682027304966699</v>
      </c>
      <c r="R70" s="276">
        <f>R30*(1+'Inputs-System'!$C$20)^(Energy!$K70-2021)</f>
        <v>35.592696680360071</v>
      </c>
      <c r="S70" s="276">
        <f>S30*(1+'Inputs-System'!$C$20)^(Energy!$K70-2021)</f>
        <v>36.228398540789733</v>
      </c>
      <c r="T70" s="276">
        <f>T30*(1+'Inputs-System'!$C$20)^(Energy!$K70-2021)</f>
        <v>39.066051247743722</v>
      </c>
      <c r="U70" s="276">
        <f>U30*(1+'Inputs-System'!$C$20)^(Energy!$K70-2021)</f>
        <v>51.455554618888591</v>
      </c>
      <c r="V70" s="276">
        <f>V30*(1+'Inputs-System'!$C$20)^(Energy!$K70-2021)</f>
        <v>65.056301854960623</v>
      </c>
      <c r="W70" s="276">
        <f>W30*(1+'Inputs-System'!$C$20)^(Energy!$K70-2021)</f>
        <v>30.712423057248902</v>
      </c>
      <c r="X70" s="276">
        <f>X30*(1+'Inputs-System'!$C$20)^(Energy!$K70-2021)</f>
        <v>38.248349882253187</v>
      </c>
      <c r="Y70" s="276">
        <f>Y30*(1+'Inputs-System'!$C$20)^(Energy!$K70-2021)</f>
        <v>38.91287412343663</v>
      </c>
    </row>
    <row r="71" spans="1:25" x14ac:dyDescent="0.35">
      <c r="A71" s="167">
        <v>2045</v>
      </c>
      <c r="B71" s="382">
        <f>B31*(1+'Inputs-System'!$C$20)^(Energy!$A71-2021)</f>
        <v>8.9107423620927459</v>
      </c>
      <c r="C71" s="382">
        <f>C31*(1+'Inputs-System'!$C$20)^(Energy!$A71-2021)</f>
        <v>10.197492161672926</v>
      </c>
      <c r="D71" s="382">
        <f>D31*(1+'Inputs-System'!$C$20)^(Energy!$A71-2021)</f>
        <v>13.07659483823358</v>
      </c>
      <c r="E71" s="383">
        <f>E31*(1+'Inputs-System'!$C$20)^(Energy!$A71-2021)</f>
        <v>11.870266901127161</v>
      </c>
      <c r="F71" s="382">
        <f>F31*(1+'Inputs-System'!$C$20)^(Energy!$A71-2021)</f>
        <v>10.326167141630945</v>
      </c>
      <c r="G71" s="382">
        <f>G31*(1+'Inputs-System'!$C$20)^(Energy!$A71-2021)</f>
        <v>12.224123096011709</v>
      </c>
      <c r="H71" s="385">
        <f>H31*(1+'Inputs-System'!$C$20)^(Energy!$A71-2021)</f>
        <v>11.387735726284593</v>
      </c>
      <c r="I71" s="385">
        <f>I31*(1+'Inputs-System'!$C$20)^(Energy!$A71-2021)</f>
        <v>11.64508568620063</v>
      </c>
      <c r="K71" s="275">
        <v>2045</v>
      </c>
      <c r="L71" s="276">
        <f>L31*(1+'Inputs-System'!$C$20)^(Energy!$K71-2021)</f>
        <v>42.634774146019758</v>
      </c>
      <c r="M71" s="276">
        <f>M31*(1+'Inputs-System'!$C$20)^(Energy!$K71-2021)</f>
        <v>38.369695664027788</v>
      </c>
      <c r="N71" s="276">
        <f>N31*(1+'Inputs-System'!$C$20)^(Energy!$K71-2021)</f>
        <v>27.215667851066033</v>
      </c>
      <c r="O71" s="276">
        <f>O31*(1+'Inputs-System'!$C$20)^(Energy!$K71-2021)</f>
        <v>37.917129715435834</v>
      </c>
      <c r="P71" s="276">
        <f>P31*(1+'Inputs-System'!$C$20)^(Energy!$K71-2021)</f>
        <v>37.139726787553599</v>
      </c>
      <c r="Q71" s="276">
        <f>Q31*(1+'Inputs-System'!$C$20)^(Energy!$K71-2021)</f>
        <v>27.215667851066033</v>
      </c>
      <c r="R71" s="276">
        <f>R31*(1+'Inputs-System'!$C$20)^(Energy!$K71-2021)</f>
        <v>36.304550613967272</v>
      </c>
      <c r="S71" s="276">
        <f>S31*(1+'Inputs-System'!$C$20)^(Energy!$K71-2021)</f>
        <v>36.952966511605531</v>
      </c>
      <c r="T71" s="276">
        <f>T31*(1+'Inputs-System'!$C$20)^(Energy!$K71-2021)</f>
        <v>39.8473722726986</v>
      </c>
      <c r="U71" s="276">
        <f>U31*(1+'Inputs-System'!$C$20)^(Energy!$K71-2021)</f>
        <v>52.484665711266359</v>
      </c>
      <c r="V71" s="276">
        <f>V31*(1+'Inputs-System'!$C$20)^(Energy!$K71-2021)</f>
        <v>66.357427892059832</v>
      </c>
      <c r="W71" s="276">
        <f>W31*(1+'Inputs-System'!$C$20)^(Energy!$K71-2021)</f>
        <v>31.326671518393884</v>
      </c>
      <c r="X71" s="276">
        <f>X31*(1+'Inputs-System'!$C$20)^(Energy!$K71-2021)</f>
        <v>39.013316879898255</v>
      </c>
      <c r="Y71" s="276">
        <f>Y31*(1+'Inputs-System'!$C$20)^(Energy!$K71-2021)</f>
        <v>39.691131605905369</v>
      </c>
    </row>
    <row r="72" spans="1:25" x14ac:dyDescent="0.35">
      <c r="A72" s="167">
        <v>2046</v>
      </c>
      <c r="B72" s="382">
        <f>B32*(1+'Inputs-System'!$C$20)^(Energy!$A72-2021)</f>
        <v>9.1709875090578379</v>
      </c>
      <c r="C72" s="382">
        <f>C32*(1+'Inputs-System'!$C$20)^(Energy!$A72-2021)</f>
        <v>10.467066244684974</v>
      </c>
      <c r="D72" s="382">
        <f>D32*(1+'Inputs-System'!$C$20)^(Energy!$A72-2021)</f>
        <v>13.387344914832193</v>
      </c>
      <c r="E72" s="383">
        <f>E32*(1+'Inputs-System'!$C$20)^(Energy!$A72-2021)</f>
        <v>12.173296478928293</v>
      </c>
      <c r="F72" s="382">
        <f>F32*(1+'Inputs-System'!$C$20)^(Energy!$A72-2021)</f>
        <v>10.598314724242153</v>
      </c>
      <c r="G72" s="382">
        <f>G32*(1+'Inputs-System'!$C$20)^(Energy!$A72-2021)</f>
        <v>12.534229797710534</v>
      </c>
      <c r="H72" s="385">
        <f>H32*(1+'Inputs-System'!$C$20)^(Energy!$A72-2021)</f>
        <v>11.681114680588875</v>
      </c>
      <c r="I72" s="385">
        <f>I32*(1+'Inputs-System'!$C$20)^(Energy!$A72-2021)</f>
        <v>11.943611639703231</v>
      </c>
      <c r="K72" s="275">
        <v>2046</v>
      </c>
      <c r="L72" s="276">
        <f>L32*(1+'Inputs-System'!$C$20)^(Energy!$K72-2021)</f>
        <v>43.487469628940154</v>
      </c>
      <c r="M72" s="276">
        <f>M32*(1+'Inputs-System'!$C$20)^(Energy!$K72-2021)</f>
        <v>39.137089577308338</v>
      </c>
      <c r="N72" s="276">
        <f>N32*(1+'Inputs-System'!$C$20)^(Energy!$K72-2021)</f>
        <v>27.759981208087357</v>
      </c>
      <c r="O72" s="276">
        <f>O32*(1+'Inputs-System'!$C$20)^(Energy!$K72-2021)</f>
        <v>38.675472309744549</v>
      </c>
      <c r="P72" s="276">
        <f>P32*(1+'Inputs-System'!$C$20)^(Energy!$K72-2021)</f>
        <v>37.882521323304672</v>
      </c>
      <c r="Q72" s="276">
        <f>Q32*(1+'Inputs-System'!$C$20)^(Energy!$K72-2021)</f>
        <v>27.759981208087357</v>
      </c>
      <c r="R72" s="276">
        <f>R32*(1+'Inputs-System'!$C$20)^(Energy!$K72-2021)</f>
        <v>37.03064162624662</v>
      </c>
      <c r="S72" s="276">
        <f>S32*(1+'Inputs-System'!$C$20)^(Energy!$K72-2021)</f>
        <v>37.692025841837641</v>
      </c>
      <c r="T72" s="276">
        <f>T32*(1+'Inputs-System'!$C$20)^(Energy!$K72-2021)</f>
        <v>40.644319718152566</v>
      </c>
      <c r="U72" s="276">
        <f>U32*(1+'Inputs-System'!$C$20)^(Energy!$K72-2021)</f>
        <v>53.534359025491689</v>
      </c>
      <c r="V72" s="276">
        <f>V32*(1+'Inputs-System'!$C$20)^(Energy!$K72-2021)</f>
        <v>67.68457644990103</v>
      </c>
      <c r="W72" s="276">
        <f>W32*(1+'Inputs-System'!$C$20)^(Energy!$K72-2021)</f>
        <v>31.953204948761762</v>
      </c>
      <c r="X72" s="276">
        <f>X32*(1+'Inputs-System'!$C$20)^(Energy!$K72-2021)</f>
        <v>39.79358321749622</v>
      </c>
      <c r="Y72" s="276">
        <f>Y32*(1+'Inputs-System'!$C$20)^(Energy!$K72-2021)</f>
        <v>40.484954238023477</v>
      </c>
    </row>
    <row r="73" spans="1:25" x14ac:dyDescent="0.35">
      <c r="A73" s="167">
        <v>2047</v>
      </c>
      <c r="B73" s="382">
        <f>B33*(1+'Inputs-System'!$C$20)^(Energy!$A73-2021)</f>
        <v>9.4380781649566963</v>
      </c>
      <c r="C73" s="382">
        <f>C33*(1+'Inputs-System'!$C$20)^(Energy!$A73-2021)</f>
        <v>10.743344294152836</v>
      </c>
      <c r="D73" s="382">
        <f>D33*(1+'Inputs-System'!$C$20)^(Energy!$A73-2021)</f>
        <v>13.705294356559458</v>
      </c>
      <c r="E73" s="383">
        <f>E33*(1+'Inputs-System'!$C$20)^(Energy!$A73-2021)</f>
        <v>12.466964951937481</v>
      </c>
      <c r="F73" s="382">
        <f>F33*(1+'Inputs-System'!$C$20)^(Energy!$A73-2021)</f>
        <v>10.893951924444698</v>
      </c>
      <c r="G73" s="382">
        <f>G33*(1+'Inputs-System'!$C$20)^(Energy!$A73-2021)</f>
        <v>12.835116937095366</v>
      </c>
      <c r="H73" s="385">
        <f>H33*(1+'Inputs-System'!$C$20)^(Energy!$A73-2021)</f>
        <v>11.981673698774815</v>
      </c>
      <c r="I73" s="385">
        <f>I33*(1+'Inputs-System'!$C$20)^(Energy!$A73-2021)</f>
        <v>12.249420597071458</v>
      </c>
      <c r="K73" s="275">
        <v>2047</v>
      </c>
      <c r="L73" s="276">
        <f>L33*(1+'Inputs-System'!$C$20)^(Energy!$K73-2021)</f>
        <v>44.357219021518958</v>
      </c>
      <c r="M73" s="276">
        <f>M33*(1+'Inputs-System'!$C$20)^(Energy!$K73-2021)</f>
        <v>39.91983136885451</v>
      </c>
      <c r="N73" s="276">
        <f>N33*(1+'Inputs-System'!$C$20)^(Energy!$K73-2021)</f>
        <v>28.315180832249105</v>
      </c>
      <c r="O73" s="276">
        <f>O33*(1+'Inputs-System'!$C$20)^(Energy!$K73-2021)</f>
        <v>39.448981755939442</v>
      </c>
      <c r="P73" s="276">
        <f>P33*(1+'Inputs-System'!$C$20)^(Energy!$K73-2021)</f>
        <v>38.640171749770772</v>
      </c>
      <c r="Q73" s="276">
        <f>Q33*(1+'Inputs-System'!$C$20)^(Energy!$K73-2021)</f>
        <v>28.315180832249105</v>
      </c>
      <c r="R73" s="276">
        <f>R33*(1+'Inputs-System'!$C$20)^(Energy!$K73-2021)</f>
        <v>37.771254458771551</v>
      </c>
      <c r="S73" s="276">
        <f>S33*(1+'Inputs-System'!$C$20)^(Energy!$K73-2021)</f>
        <v>38.445866358674394</v>
      </c>
      <c r="T73" s="276">
        <f>T33*(1+'Inputs-System'!$C$20)^(Energy!$K73-2021)</f>
        <v>41.457206112515628</v>
      </c>
      <c r="U73" s="276">
        <f>U33*(1+'Inputs-System'!$C$20)^(Energy!$K73-2021)</f>
        <v>54.605046206001532</v>
      </c>
      <c r="V73" s="276">
        <f>V33*(1+'Inputs-System'!$C$20)^(Energy!$K73-2021)</f>
        <v>69.038267978899057</v>
      </c>
      <c r="W73" s="276">
        <f>W33*(1+'Inputs-System'!$C$20)^(Energy!$K73-2021)</f>
        <v>32.592269047736998</v>
      </c>
      <c r="X73" s="276">
        <f>X33*(1+'Inputs-System'!$C$20)^(Energy!$K73-2021)</f>
        <v>40.589454881846152</v>
      </c>
      <c r="Y73" s="276">
        <f>Y33*(1+'Inputs-System'!$C$20)^(Energy!$K73-2021)</f>
        <v>41.294653322783951</v>
      </c>
    </row>
    <row r="74" spans="1:25" x14ac:dyDescent="0.35">
      <c r="A74" s="167">
        <v>2048</v>
      </c>
      <c r="B74" s="382">
        <f>B34*(1+'Inputs-System'!$C$20)^(Energy!$A74-2021)</f>
        <v>9.7121840520878848</v>
      </c>
      <c r="C74" s="382">
        <f>C34*(1+'Inputs-System'!$C$20)^(Energy!$A74-2021)</f>
        <v>11.026486639101535</v>
      </c>
      <c r="D74" s="382">
        <f>D34*(1+'Inputs-System'!$C$20)^(Energy!$A74-2021)</f>
        <v>14.04767570275629</v>
      </c>
      <c r="E74" s="383">
        <f>E34*(1+'Inputs-System'!$C$20)^(Energy!$A74-2021)</f>
        <v>12.784579710041873</v>
      </c>
      <c r="F74" s="382">
        <f>F34*(1+'Inputs-System'!$C$20)^(Energy!$A74-2021)</f>
        <v>11.180106421999234</v>
      </c>
      <c r="G74" s="382">
        <f>G34*(1+'Inputs-System'!$C$20)^(Energy!$A74-2021)</f>
        <v>13.160094734902916</v>
      </c>
      <c r="H74" s="385">
        <f>H34*(1+'Inputs-System'!$C$20)^(Energy!$A74-2021)</f>
        <v>12.289582631815952</v>
      </c>
      <c r="I74" s="385">
        <f>I34*(1+'Inputs-System'!$C$20)^(Energy!$A74-2021)</f>
        <v>12.56268446807853</v>
      </c>
      <c r="K74" s="275">
        <v>2048</v>
      </c>
      <c r="L74" s="276">
        <f>L34*(1+'Inputs-System'!$C$20)^(Energy!$K74-2021)</f>
        <v>45.244363401949329</v>
      </c>
      <c r="M74" s="276">
        <f>M34*(1+'Inputs-System'!$C$20)^(Energy!$K74-2021)</f>
        <v>40.718227996231597</v>
      </c>
      <c r="N74" s="276">
        <f>N34*(1+'Inputs-System'!$C$20)^(Energy!$K74-2021)</f>
        <v>28.881484448894081</v>
      </c>
      <c r="O74" s="276">
        <f>O34*(1+'Inputs-System'!$C$20)^(Energy!$K74-2021)</f>
        <v>40.237961391058228</v>
      </c>
      <c r="P74" s="276">
        <f>P34*(1+'Inputs-System'!$C$20)^(Energy!$K74-2021)</f>
        <v>39.412975184766182</v>
      </c>
      <c r="Q74" s="276">
        <f>Q34*(1+'Inputs-System'!$C$20)^(Energy!$K74-2021)</f>
        <v>28.881484448894081</v>
      </c>
      <c r="R74" s="276">
        <f>R34*(1+'Inputs-System'!$C$20)^(Energy!$K74-2021)</f>
        <v>38.526679547946976</v>
      </c>
      <c r="S74" s="276">
        <f>S34*(1+'Inputs-System'!$C$20)^(Energy!$K74-2021)</f>
        <v>39.214783685847877</v>
      </c>
      <c r="T74" s="276">
        <f>T34*(1+'Inputs-System'!$C$20)^(Energy!$K74-2021)</f>
        <v>42.286350234765926</v>
      </c>
      <c r="U74" s="276">
        <f>U34*(1+'Inputs-System'!$C$20)^(Energy!$K74-2021)</f>
        <v>55.69714713012155</v>
      </c>
      <c r="V74" s="276">
        <f>V34*(1+'Inputs-System'!$C$20)^(Energy!$K74-2021)</f>
        <v>70.419033338477035</v>
      </c>
      <c r="W74" s="276">
        <f>W34*(1+'Inputs-System'!$C$20)^(Energy!$K74-2021)</f>
        <v>33.244114428691731</v>
      </c>
      <c r="X74" s="276">
        <f>X34*(1+'Inputs-System'!$C$20)^(Energy!$K74-2021)</f>
        <v>41.401243979483063</v>
      </c>
      <c r="Y74" s="276">
        <f>Y34*(1+'Inputs-System'!$C$20)^(Energy!$K74-2021)</f>
        <v>42.120546389239621</v>
      </c>
    </row>
    <row r="75" spans="1:25" x14ac:dyDescent="0.35">
      <c r="A75" s="167">
        <v>2049</v>
      </c>
      <c r="B75" s="382">
        <f>B35*(1+'Inputs-System'!$C$20)^(Energy!$A75-2021)</f>
        <v>9.9760687013766027</v>
      </c>
      <c r="C75" s="382">
        <f>C35*(1+'Inputs-System'!$C$20)^(Energy!$A75-2021)</f>
        <v>11.334067582192263</v>
      </c>
      <c r="D75" s="382">
        <f>D35*(1+'Inputs-System'!$C$20)^(Energy!$A75-2021)</f>
        <v>14.380859942996636</v>
      </c>
      <c r="E75" s="383">
        <f>E35*(1+'Inputs-System'!$C$20)^(Energy!$A75-2021)</f>
        <v>13.10991227248967</v>
      </c>
      <c r="F75" s="382">
        <f>F35*(1+'Inputs-System'!$C$20)^(Energy!$A75-2021)</f>
        <v>11.473349518686179</v>
      </c>
      <c r="G75" s="382">
        <f>G35*(1+'Inputs-System'!$C$20)^(Energy!$A75-2021)</f>
        <v>13.475527355786195</v>
      </c>
      <c r="H75" s="385">
        <f>H35*(1+'Inputs-System'!$C$20)^(Energy!$A75-2021)</f>
        <v>12.605015252699232</v>
      </c>
      <c r="I75" s="385">
        <f>I35*(1+'Inputs-System'!$C$20)^(Energy!$A75-2021)</f>
        <v>12.866168883625319</v>
      </c>
      <c r="K75" s="275">
        <v>2049</v>
      </c>
      <c r="L75" s="276">
        <f>L35*(1+'Inputs-System'!$C$20)^(Energy!$K75-2021)</f>
        <v>46.149250669988326</v>
      </c>
      <c r="M75" s="276">
        <f>M35*(1+'Inputs-System'!$C$20)^(Energy!$K75-2021)</f>
        <v>41.532592556156239</v>
      </c>
      <c r="N75" s="276">
        <f>N35*(1+'Inputs-System'!$C$20)^(Energy!$K75-2021)</f>
        <v>29.459114137871971</v>
      </c>
      <c r="O75" s="276">
        <f>O35*(1+'Inputs-System'!$C$20)^(Energy!$K75-2021)</f>
        <v>41.0427206188794</v>
      </c>
      <c r="P75" s="276">
        <f>P35*(1+'Inputs-System'!$C$20)^(Energy!$K75-2021)</f>
        <v>40.201234688461511</v>
      </c>
      <c r="Q75" s="276">
        <f>Q35*(1+'Inputs-System'!$C$20)^(Energy!$K75-2021)</f>
        <v>29.459114137871971</v>
      </c>
      <c r="R75" s="276">
        <f>R35*(1+'Inputs-System'!$C$20)^(Energy!$K75-2021)</f>
        <v>39.297213138905924</v>
      </c>
      <c r="S75" s="276">
        <f>S35*(1+'Inputs-System'!$C$20)^(Energy!$K75-2021)</f>
        <v>39.999079359564846</v>
      </c>
      <c r="T75" s="276">
        <f>T35*(1+'Inputs-System'!$C$20)^(Energy!$K75-2021)</f>
        <v>43.13207723946126</v>
      </c>
      <c r="U75" s="276">
        <f>U35*(1+'Inputs-System'!$C$20)^(Energy!$K75-2021)</f>
        <v>56.811090072723992</v>
      </c>
      <c r="V75" s="276">
        <f>V35*(1+'Inputs-System'!$C$20)^(Energy!$K75-2021)</f>
        <v>71.827414005246581</v>
      </c>
      <c r="W75" s="276">
        <f>W35*(1+'Inputs-System'!$C$20)^(Energy!$K75-2021)</f>
        <v>33.908996717265573</v>
      </c>
      <c r="X75" s="276">
        <f>X35*(1+'Inputs-System'!$C$20)^(Energy!$K75-2021)</f>
        <v>42.229268859072732</v>
      </c>
      <c r="Y75" s="276">
        <f>Y35*(1+'Inputs-System'!$C$20)^(Energy!$K75-2021)</f>
        <v>42.962957317024419</v>
      </c>
    </row>
    <row r="76" spans="1:25" x14ac:dyDescent="0.35">
      <c r="A76" s="167">
        <v>2050</v>
      </c>
      <c r="B76" s="382">
        <f>B36*(1+'Inputs-System'!$C$20)^(Energy!$A76-2021)</f>
        <v>10.264382309919002</v>
      </c>
      <c r="C76" s="382">
        <f>C36*(1+'Inputs-System'!$C$20)^(Energy!$A76-2021)</f>
        <v>11.631782721448003</v>
      </c>
      <c r="D76" s="382">
        <f>D36*(1+'Inputs-System'!$C$20)^(Energy!$A76-2021)</f>
        <v>14.721752482565488</v>
      </c>
      <c r="E76" s="383">
        <f>E36*(1+'Inputs-System'!$C$20)^(Energy!$A76-2021)</f>
        <v>13.443144305551359</v>
      </c>
      <c r="F76" s="382">
        <f>F36*(1+'Inputs-System'!$C$20)^(Energy!$A76-2021)</f>
        <v>11.79160874357477</v>
      </c>
      <c r="G76" s="382">
        <f>G36*(1+'Inputs-System'!$C$20)^(Energy!$A76-2021)</f>
        <v>13.816071690513812</v>
      </c>
      <c r="H76" s="385">
        <f>H36*(1+'Inputs-System'!$C$20)^(Energy!$A76-2021)</f>
        <v>12.92814934536511</v>
      </c>
      <c r="I76" s="385">
        <f>I36*(1+'Inputs-System'!$C$20)^(Energy!$A76-2021)</f>
        <v>13.19452604890972</v>
      </c>
      <c r="K76" s="275">
        <v>2050</v>
      </c>
      <c r="L76" s="276">
        <f>L36*(1+'Inputs-System'!$C$20)^(Energy!$K76-2021)</f>
        <v>47.072235683388087</v>
      </c>
      <c r="M76" s="276">
        <f>M36*(1+'Inputs-System'!$C$20)^(Energy!$K76-2021)</f>
        <v>42.363244407279353</v>
      </c>
      <c r="N76" s="276">
        <f>N36*(1+'Inputs-System'!$C$20)^(Energy!$K76-2021)</f>
        <v>30.048296420629406</v>
      </c>
      <c r="O76" s="276">
        <f>O36*(1+'Inputs-System'!$C$20)^(Energy!$K76-2021)</f>
        <v>41.863575031256978</v>
      </c>
      <c r="P76" s="276">
        <f>P36*(1+'Inputs-System'!$C$20)^(Energy!$K76-2021)</f>
        <v>41.005259382230733</v>
      </c>
      <c r="Q76" s="276">
        <f>Q36*(1+'Inputs-System'!$C$20)^(Energy!$K76-2021)</f>
        <v>30.048296420629406</v>
      </c>
      <c r="R76" s="276">
        <f>R36*(1+'Inputs-System'!$C$20)^(Energy!$K76-2021)</f>
        <v>40.083157401684041</v>
      </c>
      <c r="S76" s="276">
        <f>S36*(1+'Inputs-System'!$C$20)^(Energy!$K76-2021)</f>
        <v>40.799060946756136</v>
      </c>
      <c r="T76" s="276">
        <f>T36*(1+'Inputs-System'!$C$20)^(Energy!$K76-2021)</f>
        <v>43.994718784250473</v>
      </c>
      <c r="U76" s="276">
        <f>U36*(1+'Inputs-System'!$C$20)^(Energy!$K76-2021)</f>
        <v>57.947311874178467</v>
      </c>
      <c r="V76" s="276">
        <f>V36*(1+'Inputs-System'!$C$20)^(Energy!$K76-2021)</f>
        <v>73.263962285351511</v>
      </c>
      <c r="W76" s="276">
        <f>W36*(1+'Inputs-System'!$C$20)^(Energy!$K76-2021)</f>
        <v>34.587176651610882</v>
      </c>
      <c r="X76" s="276">
        <f>X36*(1+'Inputs-System'!$C$20)^(Energy!$K76-2021)</f>
        <v>43.073854236254185</v>
      </c>
      <c r="Y76" s="276">
        <f>Y36*(1+'Inputs-System'!$C$20)^(Energy!$K76-2021)</f>
        <v>43.822216463364903</v>
      </c>
    </row>
    <row r="77" spans="1:25" x14ac:dyDescent="0.35">
      <c r="A77" s="167">
        <v>2051</v>
      </c>
      <c r="B77" s="382">
        <f>B37*(1+'Inputs-System'!$C$20)^(Energy!$A77-2021)</f>
        <v>10.56023803532255</v>
      </c>
      <c r="C77" s="382">
        <f>C37*(1+'Inputs-System'!$C$20)^(Energy!$A77-2021)</f>
        <v>11.936872839241099</v>
      </c>
      <c r="D77" s="382">
        <f>D37*(1+'Inputs-System'!$C$20)^(Energy!$A77-2021)</f>
        <v>15.088641995580934</v>
      </c>
      <c r="E77" s="383">
        <f>E37*(1+'Inputs-System'!$C$20)^(Energy!$A77-2021)</f>
        <v>13.766348039185486</v>
      </c>
      <c r="F77" s="382">
        <f>F37*(1+'Inputs-System'!$C$20)^(Energy!$A77-2021)</f>
        <v>12.0998953818104</v>
      </c>
      <c r="G77" s="382">
        <f>G37*(1+'Inputs-System'!$C$20)^(Energy!$A77-2021)</f>
        <v>14.164847587688225</v>
      </c>
      <c r="H77" s="385">
        <f>H37*(1+'Inputs-System'!$C$20)^(Energy!$A77-2021)</f>
        <v>13.259166795636547</v>
      </c>
      <c r="I77" s="385">
        <f>I37*(1+'Inputs-System'!$C$20)^(Energy!$A77-2021)</f>
        <v>13.530871033252049</v>
      </c>
      <c r="K77" s="275">
        <v>2051</v>
      </c>
      <c r="L77" s="276">
        <f>L37*(1+'Inputs-System'!$C$20)^(Energy!$K77-2021)</f>
        <v>48.01368039705585</v>
      </c>
      <c r="M77" s="276">
        <f>M37*(1+'Inputs-System'!$C$20)^(Energy!$K77-2021)</f>
        <v>43.210509295424941</v>
      </c>
      <c r="N77" s="276">
        <f>N37*(1+'Inputs-System'!$C$20)^(Energy!$K77-2021)</f>
        <v>30.649262349041994</v>
      </c>
      <c r="O77" s="276">
        <f>O37*(1+'Inputs-System'!$C$20)^(Energy!$K77-2021)</f>
        <v>42.700846531882121</v>
      </c>
      <c r="P77" s="276">
        <f>P37*(1+'Inputs-System'!$C$20)^(Energy!$K77-2021)</f>
        <v>41.825364569875354</v>
      </c>
      <c r="Q77" s="276">
        <f>Q37*(1+'Inputs-System'!$C$20)^(Energy!$K77-2021)</f>
        <v>30.649262349041994</v>
      </c>
      <c r="R77" s="276">
        <f>R37*(1+'Inputs-System'!$C$20)^(Energy!$K77-2021)</f>
        <v>40.884820549717723</v>
      </c>
      <c r="S77" s="276">
        <f>S37*(1+'Inputs-System'!$C$20)^(Energy!$K77-2021)</f>
        <v>41.615042165691257</v>
      </c>
      <c r="T77" s="276">
        <f>T37*(1+'Inputs-System'!$C$20)^(Energy!$K77-2021)</f>
        <v>44.874613159935485</v>
      </c>
      <c r="U77" s="276">
        <f>U37*(1+'Inputs-System'!$C$20)^(Energy!$K77-2021)</f>
        <v>59.106258111662036</v>
      </c>
      <c r="V77" s="276">
        <f>V37*(1+'Inputs-System'!$C$20)^(Energy!$K77-2021)</f>
        <v>74.729241531058548</v>
      </c>
      <c r="W77" s="276">
        <f>W37*(1+'Inputs-System'!$C$20)^(Energy!$K77-2021)</f>
        <v>35.278920184643098</v>
      </c>
      <c r="X77" s="276">
        <f>X37*(1+'Inputs-System'!$C$20)^(Energy!$K77-2021)</f>
        <v>43.935331320979266</v>
      </c>
      <c r="Y77" s="276">
        <f>Y37*(1+'Inputs-System'!$C$20)^(Energy!$K77-2021)</f>
        <v>44.698660792632204</v>
      </c>
    </row>
    <row r="78" spans="1:25" x14ac:dyDescent="0.35">
      <c r="A78" s="167">
        <v>2052</v>
      </c>
      <c r="B78" s="382">
        <f>B38*(1+'Inputs-System'!$C$20)^(Energy!$A78-2021)</f>
        <v>10.863822236818271</v>
      </c>
      <c r="C78" s="382">
        <f>C38*(1+'Inputs-System'!$C$20)^(Energy!$A78-2021)</f>
        <v>12.267989736815188</v>
      </c>
      <c r="D78" s="382">
        <f>D38*(1+'Inputs-System'!$C$20)^(Energy!$A78-2021)</f>
        <v>15.445842499966112</v>
      </c>
      <c r="E78" s="383">
        <f>E38*(1+'Inputs-System'!$C$20)^(Energy!$A78-2021)</f>
        <v>14.11557855260061</v>
      </c>
      <c r="F78" s="382">
        <f>F38*(1+'Inputs-System'!$C$20)^(Energy!$A78-2021)</f>
        <v>12.415796842078024</v>
      </c>
      <c r="G78" s="382">
        <f>G38*(1+'Inputs-System'!$C$20)^(Energy!$A78-2021)</f>
        <v>14.503572203915548</v>
      </c>
      <c r="H78" s="385">
        <f>H38*(1+'Inputs-System'!$C$20)^(Energy!$A78-2021)</f>
        <v>13.598253684180692</v>
      </c>
      <c r="I78" s="385">
        <f>I38*(1+'Inputs-System'!$C$20)^(Energy!$A78-2021)</f>
        <v>13.875392006548505</v>
      </c>
      <c r="K78" s="275">
        <v>2052</v>
      </c>
      <c r="L78" s="276">
        <f>L38*(1+'Inputs-System'!$C$20)^(Energy!$K78-2021)</f>
        <v>48.973954004996955</v>
      </c>
      <c r="M78" s="276">
        <f>M38*(1+'Inputs-System'!$C$20)^(Energy!$K78-2021)</f>
        <v>44.074719481333432</v>
      </c>
      <c r="N78" s="276">
        <f>N38*(1+'Inputs-System'!$C$20)^(Energy!$K78-2021)</f>
        <v>31.262247596022828</v>
      </c>
      <c r="O78" s="276">
        <f>O38*(1+'Inputs-System'!$C$20)^(Energy!$K78-2021)</f>
        <v>43.554863462519755</v>
      </c>
      <c r="P78" s="276">
        <f>P38*(1+'Inputs-System'!$C$20)^(Energy!$K78-2021)</f>
        <v>42.66187186127285</v>
      </c>
      <c r="Q78" s="276">
        <f>Q38*(1+'Inputs-System'!$C$20)^(Energy!$K78-2021)</f>
        <v>31.262247596022828</v>
      </c>
      <c r="R78" s="276">
        <f>R38*(1+'Inputs-System'!$C$20)^(Energy!$K78-2021)</f>
        <v>41.702516960712067</v>
      </c>
      <c r="S78" s="276">
        <f>S38*(1+'Inputs-System'!$C$20)^(Energy!$K78-2021)</f>
        <v>42.447343009005074</v>
      </c>
      <c r="T78" s="276">
        <f>T38*(1+'Inputs-System'!$C$20)^(Energy!$K78-2021)</f>
        <v>45.772105423134185</v>
      </c>
      <c r="U78" s="276">
        <f>U38*(1+'Inputs-System'!$C$20)^(Energy!$K78-2021)</f>
        <v>60.288383273895263</v>
      </c>
      <c r="V78" s="276">
        <f>V38*(1+'Inputs-System'!$C$20)^(Energy!$K78-2021)</f>
        <v>76.223826361679698</v>
      </c>
      <c r="W78" s="276">
        <f>W38*(1+'Inputs-System'!$C$20)^(Energy!$K78-2021)</f>
        <v>35.984498588335953</v>
      </c>
      <c r="X78" s="276">
        <f>X38*(1+'Inputs-System'!$C$20)^(Energy!$K78-2021)</f>
        <v>44.814037947398845</v>
      </c>
      <c r="Y78" s="276">
        <f>Y38*(1+'Inputs-System'!$C$20)^(Energy!$K78-2021)</f>
        <v>45.592634008484836</v>
      </c>
    </row>
    <row r="79" spans="1:25" x14ac:dyDescent="0.35">
      <c r="A79" s="167">
        <v>2053</v>
      </c>
      <c r="B79" s="382">
        <f>B39*(1+'Inputs-System'!$C$20)^(Energy!$A79-2021)</f>
        <v>11.175325711159694</v>
      </c>
      <c r="C79" s="382">
        <f>C39*(1+'Inputs-System'!$C$20)^(Energy!$A79-2021)</f>
        <v>12.588731155235541</v>
      </c>
      <c r="D79" s="382">
        <f>D39*(1+'Inputs-System'!$C$20)^(Energy!$A79-2021)</f>
        <v>15.830140973649483</v>
      </c>
      <c r="E79" s="383">
        <f>E39*(1+'Inputs-System'!$C$20)^(Energy!$A79-2021)</f>
        <v>14.473271747336669</v>
      </c>
      <c r="F79" s="382">
        <f>F39*(1+'Inputs-System'!$C$20)^(Energy!$A79-2021)</f>
        <v>12.758339808524642</v>
      </c>
      <c r="G79" s="382">
        <f>G39*(1+'Inputs-System'!$C$20)^(Energy!$A79-2021)</f>
        <v>14.869025271677906</v>
      </c>
      <c r="H79" s="385">
        <f>H39*(1+'Inputs-System'!$C$20)^(Energy!$A79-2021)</f>
        <v>13.945600381548354</v>
      </c>
      <c r="I79" s="385">
        <f>I39*(1+'Inputs-System'!$C$20)^(Energy!$A79-2021)</f>
        <v>14.228281470363523</v>
      </c>
      <c r="K79" s="275">
        <v>2053</v>
      </c>
      <c r="L79" s="276">
        <f>L39*(1+'Inputs-System'!$C$20)^(Energy!$K79-2021)</f>
        <v>49.953433085096904</v>
      </c>
      <c r="M79" s="276">
        <f>M39*(1+'Inputs-System'!$C$20)^(Energy!$K79-2021)</f>
        <v>44.956213870960113</v>
      </c>
      <c r="N79" s="276">
        <f>N39*(1+'Inputs-System'!$C$20)^(Energy!$K79-2021)</f>
        <v>31.887492547943292</v>
      </c>
      <c r="O79" s="276">
        <f>O39*(1+'Inputs-System'!$C$20)^(Energy!$K79-2021)</f>
        <v>44.425960731770161</v>
      </c>
      <c r="P79" s="276">
        <f>P39*(1+'Inputs-System'!$C$20)^(Energy!$K79-2021)</f>
        <v>43.515109298498317</v>
      </c>
      <c r="Q79" s="276">
        <f>Q39*(1+'Inputs-System'!$C$20)^(Energy!$K79-2021)</f>
        <v>31.887492547943292</v>
      </c>
      <c r="R79" s="276">
        <f>R39*(1+'Inputs-System'!$C$20)^(Energy!$K79-2021)</f>
        <v>42.536567299926318</v>
      </c>
      <c r="S79" s="276">
        <f>S39*(1+'Inputs-System'!$C$20)^(Energy!$K79-2021)</f>
        <v>43.296289869185188</v>
      </c>
      <c r="T79" s="276">
        <f>T39*(1+'Inputs-System'!$C$20)^(Energy!$K79-2021)</f>
        <v>46.687547531596884</v>
      </c>
      <c r="U79" s="276">
        <f>U39*(1+'Inputs-System'!$C$20)^(Energy!$K79-2021)</f>
        <v>61.494150939373185</v>
      </c>
      <c r="V79" s="276">
        <f>V39*(1+'Inputs-System'!$C$20)^(Energy!$K79-2021)</f>
        <v>77.748302888913301</v>
      </c>
      <c r="W79" s="276">
        <f>W39*(1+'Inputs-System'!$C$20)^(Energy!$K79-2021)</f>
        <v>36.704188560102679</v>
      </c>
      <c r="X79" s="276">
        <f>X39*(1+'Inputs-System'!$C$20)^(Energy!$K79-2021)</f>
        <v>45.710318706346833</v>
      </c>
      <c r="Y79" s="276">
        <f>Y39*(1+'Inputs-System'!$C$20)^(Energy!$K79-2021)</f>
        <v>46.504486688654545</v>
      </c>
    </row>
    <row r="80" spans="1:25" x14ac:dyDescent="0.35">
      <c r="A80" s="167">
        <v>2054</v>
      </c>
      <c r="B80" s="382">
        <f>B40*(1+'Inputs-System'!$C$20)^(Energy!$A80-2021)</f>
        <v>11.494943795580047</v>
      </c>
      <c r="C80" s="382">
        <f>C40*(1+'Inputs-System'!$C$20)^(Energy!$A80-2021)</f>
        <v>12.936617348537411</v>
      </c>
      <c r="D80" s="382">
        <f>D40*(1+'Inputs-System'!$C$20)^(Energy!$A80-2021)</f>
        <v>16.204410735240767</v>
      </c>
      <c r="E80" s="383">
        <f>E40*(1+'Inputs-System'!$C$20)^(Energy!$A80-2021)</f>
        <v>14.83962643844113</v>
      </c>
      <c r="F80" s="382">
        <f>F40*(1+'Inputs-System'!$C$20)^(Energy!$A80-2021)</f>
        <v>13.090395860852862</v>
      </c>
      <c r="G80" s="382">
        <f>G40*(1+'Inputs-System'!$C$20)^(Energy!$A80-2021)</f>
        <v>15.243295033269192</v>
      </c>
      <c r="H80" s="385">
        <f>H40*(1+'Inputs-System'!$C$20)^(Energy!$A80-2021)</f>
        <v>14.301401645337048</v>
      </c>
      <c r="I80" s="385">
        <f>I40*(1+'Inputs-System'!$C$20)^(Energy!$A80-2021)</f>
        <v>14.589736355928521</v>
      </c>
      <c r="K80" s="275">
        <v>2054</v>
      </c>
      <c r="L80" s="276">
        <f>L40*(1+'Inputs-System'!$C$20)^(Energy!$K80-2021)</f>
        <v>50.952501746798845</v>
      </c>
      <c r="M80" s="276">
        <f>M40*(1+'Inputs-System'!$C$20)^(Energy!$K80-2021)</f>
        <v>45.855338148379317</v>
      </c>
      <c r="N80" s="276">
        <f>N40*(1+'Inputs-System'!$C$20)^(Energy!$K80-2021)</f>
        <v>32.525242398902158</v>
      </c>
      <c r="O80" s="276">
        <f>O40*(1+'Inputs-System'!$C$20)^(Energy!$K80-2021)</f>
        <v>45.314479946405569</v>
      </c>
      <c r="P80" s="276">
        <f>P40*(1+'Inputs-System'!$C$20)^(Energy!$K80-2021)</f>
        <v>44.385411484468285</v>
      </c>
      <c r="Q80" s="276">
        <f>Q40*(1+'Inputs-System'!$C$20)^(Energy!$K80-2021)</f>
        <v>32.525242398902158</v>
      </c>
      <c r="R80" s="276">
        <f>R40*(1+'Inputs-System'!$C$20)^(Energy!$K80-2021)</f>
        <v>43.387298645924844</v>
      </c>
      <c r="S80" s="276">
        <f>S40*(1+'Inputs-System'!$C$20)^(Energy!$K80-2021)</f>
        <v>44.162215666568891</v>
      </c>
      <c r="T80" s="276">
        <f>T40*(1+'Inputs-System'!$C$20)^(Energy!$K80-2021)</f>
        <v>47.621298482228823</v>
      </c>
      <c r="U80" s="276">
        <f>U40*(1+'Inputs-System'!$C$20)^(Energy!$K80-2021)</f>
        <v>62.724033958160653</v>
      </c>
      <c r="V80" s="276">
        <f>V40*(1+'Inputs-System'!$C$20)^(Energy!$K80-2021)</f>
        <v>79.303268946691574</v>
      </c>
      <c r="W80" s="276">
        <f>W40*(1+'Inputs-System'!$C$20)^(Energy!$K80-2021)</f>
        <v>37.438272331304738</v>
      </c>
      <c r="X80" s="276">
        <f>X40*(1+'Inputs-System'!$C$20)^(Energy!$K80-2021)</f>
        <v>46.624525080473774</v>
      </c>
      <c r="Y80" s="276">
        <f>Y40*(1+'Inputs-System'!$C$20)^(Energy!$K80-2021)</f>
        <v>47.434576422427639</v>
      </c>
    </row>
    <row r="81" spans="1:25" ht="15" thickBot="1" x14ac:dyDescent="0.4">
      <c r="A81" s="168">
        <v>2055</v>
      </c>
      <c r="B81" s="390">
        <f>B41*(1+'Inputs-System'!$C$20)^(Energy!$A81-2021)</f>
        <v>11.822876473092748</v>
      </c>
      <c r="C81" s="390">
        <f>C41*(1+'Inputs-System'!$C$20)^(Energy!$A81-2021)</f>
        <v>13.273776736789037</v>
      </c>
      <c r="D81" s="390">
        <f>D41*(1+'Inputs-System'!$C$20)^(Energy!$A81-2021)</f>
        <v>16.606925991226465</v>
      </c>
      <c r="E81" s="391">
        <f>E41*(1+'Inputs-System'!$C$20)^(Energy!$A81-2021)</f>
        <v>15.214846008490833</v>
      </c>
      <c r="F81" s="392">
        <f>F41*(1+'Inputs-System'!$C$20)^(Energy!$A81-2021)</f>
        <v>13.45023757967102</v>
      </c>
      <c r="G81" s="392">
        <f>G41*(1+'Inputs-System'!$C$20)^(Energy!$A81-2021)</f>
        <v>15.626587975215454</v>
      </c>
      <c r="H81" s="393">
        <f>H41*(1+'Inputs-System'!$C$20)^(Energy!$A81-2021)</f>
        <v>14.665856719524669</v>
      </c>
      <c r="I81" s="393">
        <f>I41*(1+'Inputs-System'!$C$20)^(Energy!$A81-2021)</f>
        <v>14.95995812432797</v>
      </c>
      <c r="K81" s="278">
        <v>2055</v>
      </c>
      <c r="L81" s="276">
        <f>L41*(1+'Inputs-System'!$C$20)^(Energy!$K81-2021)</f>
        <v>51.971551781734817</v>
      </c>
      <c r="M81" s="276">
        <f>M41*(1+'Inputs-System'!$C$20)^(Energy!$K81-2021)</f>
        <v>46.772444911346895</v>
      </c>
      <c r="N81" s="276">
        <f>N41*(1+'Inputs-System'!$C$20)^(Energy!$K81-2021)</f>
        <v>33.175747246880199</v>
      </c>
      <c r="O81" s="276">
        <f>O41*(1+'Inputs-System'!$C$20)^(Energy!$K81-2021)</f>
        <v>46.220769545333674</v>
      </c>
      <c r="P81" s="276">
        <f>P41*(1+'Inputs-System'!$C$20)^(Energy!$K81-2021)</f>
        <v>45.273119714157644</v>
      </c>
      <c r="Q81" s="276">
        <f>Q41*(1+'Inputs-System'!$C$20)^(Energy!$K81-2021)</f>
        <v>33.175747246880199</v>
      </c>
      <c r="R81" s="276">
        <f>R41*(1+'Inputs-System'!$C$20)^(Energy!$K81-2021)</f>
        <v>44.255044618843336</v>
      </c>
      <c r="S81" s="276">
        <f>S41*(1+'Inputs-System'!$C$20)^(Energy!$K81-2021)</f>
        <v>45.045459979900265</v>
      </c>
      <c r="T81" s="276">
        <f>T41*(1+'Inputs-System'!$C$20)^(Energy!$K81-2021)</f>
        <v>48.573724451873396</v>
      </c>
      <c r="U81" s="276">
        <f>U41*(1+'Inputs-System'!$C$20)^(Energy!$K81-2021)</f>
        <v>63.978514637323855</v>
      </c>
      <c r="V81" s="276">
        <f>V41*(1+'Inputs-System'!$C$20)^(Energy!$K81-2021)</f>
        <v>80.889334325625398</v>
      </c>
      <c r="W81" s="276">
        <f>W41*(1+'Inputs-System'!$C$20)^(Energy!$K81-2021)</f>
        <v>38.187037777930833</v>
      </c>
      <c r="X81" s="276">
        <f>X41*(1+'Inputs-System'!$C$20)^(Energy!$K81-2021)</f>
        <v>47.557015582083238</v>
      </c>
      <c r="Y81" s="276">
        <f>Y41*(1+'Inputs-System'!$C$20)^(Energy!$K81-2021)</f>
        <v>48.383267950876188</v>
      </c>
    </row>
    <row r="82" spans="1:25" x14ac:dyDescent="0.35">
      <c r="A82" s="86"/>
      <c r="B82" s="53"/>
      <c r="C82" s="53"/>
    </row>
    <row r="83" spans="1:25" x14ac:dyDescent="0.35">
      <c r="A83" s="86"/>
      <c r="B83" s="53"/>
      <c r="C83" s="53"/>
    </row>
    <row r="84" spans="1:25" x14ac:dyDescent="0.35">
      <c r="A84" s="86"/>
      <c r="B84" s="53"/>
      <c r="C84" s="53"/>
    </row>
    <row r="85" spans="1:25" x14ac:dyDescent="0.35">
      <c r="A85" s="86"/>
      <c r="B85" s="53"/>
      <c r="C85" s="53"/>
    </row>
    <row r="86" spans="1:25" x14ac:dyDescent="0.35">
      <c r="A86" s="86"/>
      <c r="B86" s="53"/>
      <c r="C86" s="53"/>
    </row>
    <row r="87" spans="1:25" x14ac:dyDescent="0.35">
      <c r="A87" s="86"/>
      <c r="B87" s="53"/>
      <c r="C87" s="53"/>
    </row>
    <row r="88" spans="1:25" x14ac:dyDescent="0.35">
      <c r="A88" s="86"/>
      <c r="B88" s="53"/>
      <c r="C88" s="53"/>
    </row>
    <row r="89" spans="1:25" x14ac:dyDescent="0.35">
      <c r="A89" s="86"/>
      <c r="B89" s="53"/>
      <c r="C89" s="53"/>
    </row>
    <row r="90" spans="1:25" x14ac:dyDescent="0.35">
      <c r="A90" s="86"/>
      <c r="B90" s="53"/>
      <c r="C90" s="53"/>
    </row>
    <row r="91" spans="1:25" x14ac:dyDescent="0.35">
      <c r="A91" s="86"/>
      <c r="B91" s="53"/>
      <c r="C91" s="53"/>
    </row>
    <row r="92" spans="1:25" x14ac:dyDescent="0.35">
      <c r="A92" s="86"/>
      <c r="B92" s="53"/>
      <c r="C92" s="53"/>
    </row>
    <row r="93" spans="1:25" x14ac:dyDescent="0.35">
      <c r="A93" s="86"/>
      <c r="B93" s="53"/>
      <c r="C93" s="53"/>
    </row>
    <row r="94" spans="1:25" x14ac:dyDescent="0.35">
      <c r="A94" s="86"/>
      <c r="B94" s="53"/>
      <c r="C94" s="53"/>
    </row>
    <row r="95" spans="1:25" x14ac:dyDescent="0.35">
      <c r="A95" s="86"/>
      <c r="B95" s="53"/>
      <c r="C95" s="53"/>
    </row>
    <row r="96" spans="1:25" x14ac:dyDescent="0.35">
      <c r="A96" s="86"/>
      <c r="B96" s="53"/>
      <c r="C96" s="53"/>
    </row>
    <row r="97" spans="1:3" x14ac:dyDescent="0.35">
      <c r="A97" s="86"/>
      <c r="B97" s="53"/>
      <c r="C97" s="53"/>
    </row>
    <row r="98" spans="1:3" x14ac:dyDescent="0.35">
      <c r="A98" s="86"/>
      <c r="B98" s="53"/>
      <c r="C98" s="53"/>
    </row>
    <row r="99" spans="1:3" x14ac:dyDescent="0.35">
      <c r="A99" s="86"/>
      <c r="B99" s="53"/>
      <c r="C99" s="53"/>
    </row>
    <row r="100" spans="1:3" x14ac:dyDescent="0.35">
      <c r="A100" s="86"/>
      <c r="B100" s="53"/>
      <c r="C100" s="53"/>
    </row>
    <row r="101" spans="1:3" x14ac:dyDescent="0.35">
      <c r="A101" s="86"/>
      <c r="B101" s="53"/>
      <c r="C101" s="53"/>
    </row>
    <row r="102" spans="1:3" x14ac:dyDescent="0.35">
      <c r="A102" s="86"/>
      <c r="B102" s="53"/>
      <c r="C102" s="53"/>
    </row>
    <row r="103" spans="1:3" x14ac:dyDescent="0.35">
      <c r="A103" s="86"/>
      <c r="B103" s="53"/>
      <c r="C103" s="53"/>
    </row>
    <row r="104" spans="1:3" x14ac:dyDescent="0.35">
      <c r="A104" s="86"/>
      <c r="B104" s="53"/>
      <c r="C104" s="53"/>
    </row>
    <row r="105" spans="1:3" x14ac:dyDescent="0.35">
      <c r="A105" s="86"/>
      <c r="B105" s="53"/>
      <c r="C105" s="53"/>
    </row>
    <row r="106" spans="1:3" x14ac:dyDescent="0.35">
      <c r="A106" s="86"/>
      <c r="B106" s="53"/>
      <c r="C106" s="53"/>
    </row>
    <row r="107" spans="1:3" x14ac:dyDescent="0.35">
      <c r="A107" s="86"/>
      <c r="B107" s="53"/>
      <c r="C107" s="53"/>
    </row>
    <row r="108" spans="1:3" x14ac:dyDescent="0.35">
      <c r="A108" s="86"/>
      <c r="B108" s="53"/>
      <c r="C108" s="53"/>
    </row>
    <row r="109" spans="1:3" x14ac:dyDescent="0.35">
      <c r="A109" s="86"/>
      <c r="B109" s="53"/>
      <c r="C109" s="53"/>
    </row>
    <row r="110" spans="1:3" x14ac:dyDescent="0.35">
      <c r="A110" s="86"/>
      <c r="B110" s="53"/>
      <c r="C110" s="53"/>
    </row>
    <row r="111" spans="1:3" x14ac:dyDescent="0.35">
      <c r="A111" s="86"/>
      <c r="B111" s="53"/>
      <c r="C111" s="53"/>
    </row>
  </sheetData>
  <mergeCells count="18">
    <mergeCell ref="A5:A6"/>
    <mergeCell ref="A45:A46"/>
    <mergeCell ref="K45:K46"/>
    <mergeCell ref="A1:Y1"/>
    <mergeCell ref="M45:O45"/>
    <mergeCell ref="P45:R45"/>
    <mergeCell ref="S45:V45"/>
    <mergeCell ref="X45:Y45"/>
    <mergeCell ref="K5:K6"/>
    <mergeCell ref="M5:O5"/>
    <mergeCell ref="P5:R5"/>
    <mergeCell ref="S5:V5"/>
    <mergeCell ref="X5:Y5"/>
    <mergeCell ref="B5:E5"/>
    <mergeCell ref="I5:I6"/>
    <mergeCell ref="F5:H5"/>
    <mergeCell ref="B45:E45"/>
    <mergeCell ref="F45:H45"/>
  </mergeCells>
  <pageMargins left="0.7" right="0.7" top="0.75" bottom="0.75" header="0.3" footer="0.3"/>
  <pageSetup orientation="portrait" horizontalDpi="90" verticalDpi="9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00148C"/>
  </sheetPr>
  <dimension ref="A1:M85"/>
  <sheetViews>
    <sheetView workbookViewId="0">
      <selection activeCell="M21" sqref="M21"/>
    </sheetView>
  </sheetViews>
  <sheetFormatPr defaultColWidth="9.1796875" defaultRowHeight="14.5" x14ac:dyDescent="0.35"/>
  <cols>
    <col min="1" max="1" width="9.1796875" style="3"/>
    <col min="2" max="2" width="13.26953125" style="3" customWidth="1"/>
    <col min="3" max="3" width="9.7265625" style="3" customWidth="1"/>
    <col min="4" max="4" width="16.1796875" style="3" customWidth="1"/>
    <col min="5" max="6" width="10.81640625" style="3" customWidth="1"/>
    <col min="7" max="7" width="10.453125" style="3" customWidth="1"/>
    <col min="8" max="8" width="12.54296875" style="3" customWidth="1"/>
    <col min="9" max="9" width="14.26953125" style="3" bestFit="1" customWidth="1"/>
    <col min="10" max="10" width="13" style="3" customWidth="1"/>
    <col min="11" max="11" width="9.1796875" style="3"/>
    <col min="12" max="12" width="12" style="3" customWidth="1"/>
    <col min="13" max="13" width="29.81640625" style="3" customWidth="1"/>
    <col min="14" max="16384" width="9.1796875" style="3"/>
  </cols>
  <sheetData>
    <row r="1" spans="1:13" ht="28.5" customHeight="1" x14ac:dyDescent="0.35">
      <c r="A1" s="524" t="s">
        <v>177</v>
      </c>
      <c r="B1" s="524"/>
      <c r="C1" s="524"/>
      <c r="D1" s="524"/>
      <c r="E1" s="524"/>
      <c r="F1" s="524"/>
      <c r="G1" s="524"/>
      <c r="H1" s="524"/>
      <c r="I1" s="524"/>
    </row>
    <row r="3" spans="1:13" x14ac:dyDescent="0.35">
      <c r="A3" s="3" t="s">
        <v>178</v>
      </c>
    </row>
    <row r="4" spans="1:13" ht="15" thickBot="1" x14ac:dyDescent="0.4"/>
    <row r="5" spans="1:13" ht="15" customHeight="1" x14ac:dyDescent="0.35">
      <c r="A5" s="606" t="s">
        <v>154</v>
      </c>
      <c r="B5" s="597" t="s">
        <v>179</v>
      </c>
      <c r="C5" s="600" t="s">
        <v>180</v>
      </c>
      <c r="D5" s="600"/>
      <c r="E5" s="600"/>
      <c r="F5" s="600"/>
      <c r="G5" s="600"/>
      <c r="H5" s="600"/>
      <c r="I5" s="600"/>
      <c r="J5" s="601"/>
    </row>
    <row r="6" spans="1:13" ht="14.5" customHeight="1" x14ac:dyDescent="0.35">
      <c r="A6" s="607"/>
      <c r="B6" s="598"/>
      <c r="C6" s="602" t="s">
        <v>155</v>
      </c>
      <c r="D6" s="602"/>
      <c r="E6" s="602"/>
      <c r="F6" s="603"/>
      <c r="G6" s="602" t="s">
        <v>156</v>
      </c>
      <c r="H6" s="602"/>
      <c r="I6" s="603"/>
      <c r="J6" s="604" t="s">
        <v>90</v>
      </c>
    </row>
    <row r="7" spans="1:13" ht="29" x14ac:dyDescent="0.35">
      <c r="A7" s="608"/>
      <c r="B7" s="599"/>
      <c r="C7" s="482" t="s">
        <v>181</v>
      </c>
      <c r="D7" s="482" t="s">
        <v>182</v>
      </c>
      <c r="E7" s="482" t="s">
        <v>183</v>
      </c>
      <c r="F7" s="483" t="s">
        <v>184</v>
      </c>
      <c r="G7" s="482" t="s">
        <v>181</v>
      </c>
      <c r="H7" s="482" t="s">
        <v>183</v>
      </c>
      <c r="I7" s="483" t="s">
        <v>184</v>
      </c>
      <c r="J7" s="605"/>
    </row>
    <row r="8" spans="1:13" s="15" customFormat="1" x14ac:dyDescent="0.35">
      <c r="A8" s="499" t="s">
        <v>185</v>
      </c>
      <c r="B8" s="394">
        <v>1</v>
      </c>
      <c r="C8" s="395">
        <v>2</v>
      </c>
      <c r="D8" s="395">
        <v>3</v>
      </c>
      <c r="E8" s="395">
        <v>4</v>
      </c>
      <c r="F8" s="396">
        <v>5</v>
      </c>
      <c r="G8" s="395">
        <v>6</v>
      </c>
      <c r="H8" s="395">
        <v>7</v>
      </c>
      <c r="I8" s="396">
        <v>8</v>
      </c>
      <c r="J8" s="500">
        <v>9</v>
      </c>
      <c r="K8" s="88"/>
      <c r="L8" s="89"/>
      <c r="M8" s="90"/>
    </row>
    <row r="9" spans="1:13" x14ac:dyDescent="0.35">
      <c r="A9" s="501">
        <v>2021</v>
      </c>
      <c r="B9" s="397">
        <v>1.5380000000000001E-3</v>
      </c>
      <c r="C9" s="403">
        <v>0.11</v>
      </c>
      <c r="D9" s="403">
        <v>0.11</v>
      </c>
      <c r="E9" s="403">
        <v>0.2</v>
      </c>
      <c r="F9" s="398">
        <v>0.17</v>
      </c>
      <c r="G9" s="403">
        <v>0.11</v>
      </c>
      <c r="H9" s="403">
        <v>0.2</v>
      </c>
      <c r="I9" s="398">
        <v>0.18</v>
      </c>
      <c r="J9" s="502">
        <v>0.17</v>
      </c>
      <c r="K9" s="86"/>
      <c r="L9" s="87"/>
      <c r="M9" s="91"/>
    </row>
    <row r="10" spans="1:13" x14ac:dyDescent="0.35">
      <c r="A10" s="501">
        <v>2022</v>
      </c>
      <c r="B10" s="397">
        <v>2.725E-3</v>
      </c>
      <c r="C10" s="403">
        <v>0.17</v>
      </c>
      <c r="D10" s="403">
        <v>0.17</v>
      </c>
      <c r="E10" s="403">
        <v>0.31</v>
      </c>
      <c r="F10" s="398">
        <v>0.26</v>
      </c>
      <c r="G10" s="403">
        <v>0.17</v>
      </c>
      <c r="H10" s="403">
        <v>0.31</v>
      </c>
      <c r="I10" s="398">
        <v>0.27</v>
      </c>
      <c r="J10" s="502">
        <v>0.27</v>
      </c>
      <c r="K10" s="92"/>
      <c r="L10" s="93"/>
      <c r="M10" s="92"/>
    </row>
    <row r="11" spans="1:13" x14ac:dyDescent="0.35">
      <c r="A11" s="501">
        <v>2023</v>
      </c>
      <c r="B11" s="399">
        <v>3.4550000000000002E-3</v>
      </c>
      <c r="C11" s="403">
        <v>0.21</v>
      </c>
      <c r="D11" s="403">
        <v>0.21</v>
      </c>
      <c r="E11" s="403">
        <v>0.37</v>
      </c>
      <c r="F11" s="398">
        <v>0.32</v>
      </c>
      <c r="G11" s="403">
        <v>0.21</v>
      </c>
      <c r="H11" s="403">
        <v>0.37</v>
      </c>
      <c r="I11" s="398">
        <v>0.33</v>
      </c>
      <c r="J11" s="502">
        <v>0.32</v>
      </c>
      <c r="K11" s="92"/>
      <c r="L11" s="93"/>
      <c r="M11" s="92"/>
    </row>
    <row r="12" spans="1:13" x14ac:dyDescent="0.35">
      <c r="A12" s="501">
        <v>2024</v>
      </c>
      <c r="B12" s="397">
        <v>3.4840000000000001E-3</v>
      </c>
      <c r="C12" s="403">
        <v>0.16</v>
      </c>
      <c r="D12" s="403">
        <v>0.16</v>
      </c>
      <c r="E12" s="403">
        <v>0.28000000000000003</v>
      </c>
      <c r="F12" s="398">
        <v>0.24</v>
      </c>
      <c r="G12" s="403">
        <v>0.16</v>
      </c>
      <c r="H12" s="403">
        <v>0.28000000000000003</v>
      </c>
      <c r="I12" s="398">
        <v>0.24</v>
      </c>
      <c r="J12" s="502">
        <v>0.24</v>
      </c>
      <c r="K12" s="92"/>
      <c r="L12" s="93"/>
      <c r="M12" s="92"/>
    </row>
    <row r="13" spans="1:13" x14ac:dyDescent="0.35">
      <c r="A13" s="501">
        <v>2025</v>
      </c>
      <c r="B13" s="397">
        <v>3.503E-3</v>
      </c>
      <c r="C13" s="403">
        <v>0.13</v>
      </c>
      <c r="D13" s="403">
        <v>0.13</v>
      </c>
      <c r="E13" s="403">
        <v>0.23</v>
      </c>
      <c r="F13" s="398">
        <v>0.2</v>
      </c>
      <c r="G13" s="403">
        <v>0.13</v>
      </c>
      <c r="H13" s="403">
        <v>0.23</v>
      </c>
      <c r="I13" s="398">
        <v>0.21</v>
      </c>
      <c r="J13" s="502">
        <v>0.2</v>
      </c>
      <c r="K13" s="92"/>
      <c r="L13" s="93"/>
      <c r="M13" s="92"/>
    </row>
    <row r="14" spans="1:13" x14ac:dyDescent="0.35">
      <c r="A14" s="501">
        <v>2026</v>
      </c>
      <c r="B14" s="397">
        <v>3.5040000000000002E-3</v>
      </c>
      <c r="C14" s="403">
        <v>0.1</v>
      </c>
      <c r="D14" s="403">
        <v>0.1</v>
      </c>
      <c r="E14" s="403">
        <v>0.17</v>
      </c>
      <c r="F14" s="398">
        <v>0.14000000000000001</v>
      </c>
      <c r="G14" s="403">
        <v>0.1</v>
      </c>
      <c r="H14" s="403">
        <v>0.17</v>
      </c>
      <c r="I14" s="398">
        <v>0.15</v>
      </c>
      <c r="J14" s="502">
        <v>0.15</v>
      </c>
      <c r="K14" s="92"/>
      <c r="L14" s="93"/>
      <c r="M14" s="92"/>
    </row>
    <row r="15" spans="1:13" x14ac:dyDescent="0.35">
      <c r="A15" s="501">
        <v>2027</v>
      </c>
      <c r="B15" s="397">
        <v>3.506E-3</v>
      </c>
      <c r="C15" s="403">
        <v>0.06</v>
      </c>
      <c r="D15" s="403">
        <v>0.06</v>
      </c>
      <c r="E15" s="403">
        <v>0.1</v>
      </c>
      <c r="F15" s="398">
        <v>0.09</v>
      </c>
      <c r="G15" s="403">
        <v>0.06</v>
      </c>
      <c r="H15" s="403">
        <v>0.1</v>
      </c>
      <c r="I15" s="398">
        <v>0.09</v>
      </c>
      <c r="J15" s="502">
        <v>0.09</v>
      </c>
      <c r="K15" s="92"/>
      <c r="L15" s="93"/>
      <c r="M15" s="92"/>
    </row>
    <row r="16" spans="1:13" x14ac:dyDescent="0.35">
      <c r="A16" s="501">
        <v>2028</v>
      </c>
      <c r="B16" s="397">
        <v>3.5130000000000001E-3</v>
      </c>
      <c r="C16" s="403">
        <v>0.04</v>
      </c>
      <c r="D16" s="403">
        <v>0.04</v>
      </c>
      <c r="E16" s="403">
        <v>7.0000000000000007E-2</v>
      </c>
      <c r="F16" s="398">
        <v>0.06</v>
      </c>
      <c r="G16" s="403">
        <v>0.04</v>
      </c>
      <c r="H16" s="403">
        <v>7.0000000000000007E-2</v>
      </c>
      <c r="I16" s="398">
        <v>0.06</v>
      </c>
      <c r="J16" s="502">
        <v>0.06</v>
      </c>
      <c r="K16" s="92"/>
      <c r="L16" s="93"/>
      <c r="M16" s="92"/>
    </row>
    <row r="17" spans="1:13" x14ac:dyDescent="0.35">
      <c r="A17" s="501">
        <v>2029</v>
      </c>
      <c r="B17" s="397">
        <v>3.522E-3</v>
      </c>
      <c r="C17" s="403">
        <v>0.03</v>
      </c>
      <c r="D17" s="403">
        <v>0.03</v>
      </c>
      <c r="E17" s="403">
        <v>0.04</v>
      </c>
      <c r="F17" s="398">
        <v>0.04</v>
      </c>
      <c r="G17" s="403">
        <v>0.03</v>
      </c>
      <c r="H17" s="403">
        <v>0.04</v>
      </c>
      <c r="I17" s="398">
        <v>0.04</v>
      </c>
      <c r="J17" s="502">
        <v>0.04</v>
      </c>
      <c r="K17" s="92"/>
      <c r="L17" s="93"/>
      <c r="M17" s="92"/>
    </row>
    <row r="18" spans="1:13" x14ac:dyDescent="0.35">
      <c r="A18" s="501">
        <v>2030</v>
      </c>
      <c r="B18" s="397">
        <v>3.5339999999999998E-3</v>
      </c>
      <c r="C18" s="403">
        <v>0.01</v>
      </c>
      <c r="D18" s="403">
        <v>0.01</v>
      </c>
      <c r="E18" s="403">
        <v>0.02</v>
      </c>
      <c r="F18" s="398">
        <v>0.02</v>
      </c>
      <c r="G18" s="403">
        <v>0.01</v>
      </c>
      <c r="H18" s="403">
        <v>0.02</v>
      </c>
      <c r="I18" s="398">
        <v>0.02</v>
      </c>
      <c r="J18" s="502">
        <v>0.02</v>
      </c>
      <c r="K18" s="92"/>
      <c r="L18" s="93"/>
      <c r="M18" s="92"/>
    </row>
    <row r="19" spans="1:13" x14ac:dyDescent="0.35">
      <c r="A19" s="501">
        <v>2031</v>
      </c>
      <c r="B19" s="397">
        <v>3.5439999999999998E-3</v>
      </c>
      <c r="C19" s="403">
        <v>0</v>
      </c>
      <c r="D19" s="403">
        <v>0</v>
      </c>
      <c r="E19" s="403">
        <v>0</v>
      </c>
      <c r="F19" s="398">
        <v>0</v>
      </c>
      <c r="G19" s="403">
        <v>0</v>
      </c>
      <c r="H19" s="403">
        <v>0</v>
      </c>
      <c r="I19" s="398">
        <v>0</v>
      </c>
      <c r="J19" s="502">
        <v>0</v>
      </c>
      <c r="K19" s="92"/>
      <c r="L19" s="93"/>
      <c r="M19" s="92"/>
    </row>
    <row r="20" spans="1:13" x14ac:dyDescent="0.35">
      <c r="A20" s="501">
        <v>2032</v>
      </c>
      <c r="B20" s="397">
        <v>3.5539999999999999E-3</v>
      </c>
      <c r="C20" s="403">
        <v>0</v>
      </c>
      <c r="D20" s="403">
        <v>0</v>
      </c>
      <c r="E20" s="403">
        <v>0</v>
      </c>
      <c r="F20" s="398">
        <v>0</v>
      </c>
      <c r="G20" s="403">
        <v>0</v>
      </c>
      <c r="H20" s="403">
        <v>0</v>
      </c>
      <c r="I20" s="398">
        <v>0</v>
      </c>
      <c r="J20" s="502">
        <v>0</v>
      </c>
      <c r="K20" s="92"/>
      <c r="L20" s="93"/>
      <c r="M20" s="92"/>
    </row>
    <row r="21" spans="1:13" x14ac:dyDescent="0.35">
      <c r="A21" s="501">
        <v>2033</v>
      </c>
      <c r="B21" s="397">
        <v>3.5609999999999999E-3</v>
      </c>
      <c r="C21" s="403">
        <v>0</v>
      </c>
      <c r="D21" s="403">
        <v>0</v>
      </c>
      <c r="E21" s="403">
        <v>0</v>
      </c>
      <c r="F21" s="398">
        <v>0</v>
      </c>
      <c r="G21" s="403">
        <v>0</v>
      </c>
      <c r="H21" s="403">
        <v>0</v>
      </c>
      <c r="I21" s="398">
        <v>0</v>
      </c>
      <c r="J21" s="502">
        <v>0</v>
      </c>
      <c r="K21" s="92"/>
      <c r="L21" s="93"/>
      <c r="M21" s="92"/>
    </row>
    <row r="22" spans="1:13" x14ac:dyDescent="0.35">
      <c r="A22" s="501">
        <v>2034</v>
      </c>
      <c r="B22" s="397">
        <v>3.5699999999999998E-3</v>
      </c>
      <c r="C22" s="403">
        <v>0</v>
      </c>
      <c r="D22" s="403">
        <v>0</v>
      </c>
      <c r="E22" s="403">
        <v>0</v>
      </c>
      <c r="F22" s="398">
        <v>0</v>
      </c>
      <c r="G22" s="403">
        <v>0</v>
      </c>
      <c r="H22" s="403">
        <v>0</v>
      </c>
      <c r="I22" s="398">
        <v>0</v>
      </c>
      <c r="J22" s="502">
        <v>0</v>
      </c>
      <c r="K22" s="92"/>
      <c r="L22" s="93"/>
      <c r="M22" s="92"/>
    </row>
    <row r="23" spans="1:13" x14ac:dyDescent="0.35">
      <c r="A23" s="503">
        <v>2035</v>
      </c>
      <c r="B23" s="400">
        <v>3.5799999999999998E-3</v>
      </c>
      <c r="C23" s="401">
        <v>0</v>
      </c>
      <c r="D23" s="401">
        <v>0</v>
      </c>
      <c r="E23" s="401">
        <v>0</v>
      </c>
      <c r="F23" s="402">
        <v>0</v>
      </c>
      <c r="G23" s="401">
        <v>0</v>
      </c>
      <c r="H23" s="401">
        <v>0</v>
      </c>
      <c r="I23" s="402">
        <v>0</v>
      </c>
      <c r="J23" s="504">
        <v>0</v>
      </c>
      <c r="K23" s="92"/>
      <c r="L23" s="93"/>
      <c r="M23" s="92"/>
    </row>
    <row r="24" spans="1:13" x14ac:dyDescent="0.35">
      <c r="A24" s="501">
        <v>2036</v>
      </c>
      <c r="B24" s="397">
        <v>3.5929999999999998E-3</v>
      </c>
      <c r="C24" s="403">
        <v>0</v>
      </c>
      <c r="D24" s="403">
        <v>0</v>
      </c>
      <c r="E24" s="403">
        <v>0</v>
      </c>
      <c r="F24" s="398">
        <v>0</v>
      </c>
      <c r="G24" s="403">
        <v>0</v>
      </c>
      <c r="H24" s="403">
        <v>0</v>
      </c>
      <c r="I24" s="398">
        <v>0</v>
      </c>
      <c r="J24" s="502">
        <v>0</v>
      </c>
      <c r="K24" s="92"/>
      <c r="L24" s="93"/>
      <c r="M24" s="92"/>
    </row>
    <row r="25" spans="1:13" x14ac:dyDescent="0.35">
      <c r="A25" s="501">
        <v>2037</v>
      </c>
      <c r="B25" s="397">
        <v>3.6059999999999998E-3</v>
      </c>
      <c r="C25" s="403">
        <v>0</v>
      </c>
      <c r="D25" s="403">
        <v>0</v>
      </c>
      <c r="E25" s="403">
        <v>0</v>
      </c>
      <c r="F25" s="398">
        <v>0</v>
      </c>
      <c r="G25" s="403">
        <v>0</v>
      </c>
      <c r="H25" s="403">
        <v>0</v>
      </c>
      <c r="I25" s="398">
        <v>0</v>
      </c>
      <c r="J25" s="502">
        <v>0</v>
      </c>
      <c r="K25" s="92"/>
      <c r="L25" s="93"/>
      <c r="M25" s="92"/>
    </row>
    <row r="26" spans="1:13" x14ac:dyDescent="0.35">
      <c r="A26" s="501">
        <v>2038</v>
      </c>
      <c r="B26" s="397">
        <v>3.6189999999999998E-3</v>
      </c>
      <c r="C26" s="403">
        <v>0</v>
      </c>
      <c r="D26" s="403">
        <v>0</v>
      </c>
      <c r="E26" s="403">
        <v>0</v>
      </c>
      <c r="F26" s="398">
        <v>0</v>
      </c>
      <c r="G26" s="403">
        <v>0</v>
      </c>
      <c r="H26" s="403">
        <v>0</v>
      </c>
      <c r="I26" s="398">
        <v>0</v>
      </c>
      <c r="J26" s="502">
        <v>0</v>
      </c>
      <c r="K26" s="92"/>
      <c r="L26" s="93"/>
      <c r="M26" s="92"/>
    </row>
    <row r="27" spans="1:13" x14ac:dyDescent="0.35">
      <c r="A27" s="501">
        <v>2039</v>
      </c>
      <c r="B27" s="397">
        <v>3.6310000000000001E-3</v>
      </c>
      <c r="C27" s="403">
        <v>0</v>
      </c>
      <c r="D27" s="403">
        <v>0</v>
      </c>
      <c r="E27" s="403">
        <v>0</v>
      </c>
      <c r="F27" s="398">
        <v>0</v>
      </c>
      <c r="G27" s="403">
        <v>0</v>
      </c>
      <c r="H27" s="403">
        <v>0</v>
      </c>
      <c r="I27" s="398">
        <v>0</v>
      </c>
      <c r="J27" s="502">
        <v>0</v>
      </c>
      <c r="K27" s="92"/>
      <c r="L27" s="93"/>
      <c r="M27" s="92"/>
    </row>
    <row r="28" spans="1:13" x14ac:dyDescent="0.35">
      <c r="A28" s="501">
        <v>2040</v>
      </c>
      <c r="B28" s="397">
        <v>3.6440000000000001E-3</v>
      </c>
      <c r="C28" s="403">
        <v>0</v>
      </c>
      <c r="D28" s="403">
        <v>0</v>
      </c>
      <c r="E28" s="403">
        <v>0</v>
      </c>
      <c r="F28" s="398">
        <v>0</v>
      </c>
      <c r="G28" s="403">
        <v>0</v>
      </c>
      <c r="H28" s="403">
        <v>0</v>
      </c>
      <c r="I28" s="398">
        <v>0</v>
      </c>
      <c r="J28" s="502">
        <v>0</v>
      </c>
      <c r="K28" s="92"/>
      <c r="L28" s="93"/>
      <c r="M28" s="92"/>
    </row>
    <row r="29" spans="1:13" x14ac:dyDescent="0.35">
      <c r="A29" s="501">
        <v>2041</v>
      </c>
      <c r="B29" s="397">
        <v>3.6570000000000001E-3</v>
      </c>
      <c r="C29" s="403">
        <v>0</v>
      </c>
      <c r="D29" s="403">
        <v>0</v>
      </c>
      <c r="E29" s="403">
        <v>0</v>
      </c>
      <c r="F29" s="398">
        <v>0</v>
      </c>
      <c r="G29" s="403">
        <v>0</v>
      </c>
      <c r="H29" s="403">
        <v>0</v>
      </c>
      <c r="I29" s="398">
        <v>0</v>
      </c>
      <c r="J29" s="502">
        <v>0</v>
      </c>
      <c r="K29" s="92"/>
      <c r="L29" s="93"/>
      <c r="M29" s="92"/>
    </row>
    <row r="30" spans="1:13" x14ac:dyDescent="0.35">
      <c r="A30" s="501">
        <v>2042</v>
      </c>
      <c r="B30" s="397">
        <v>3.6700000000000001E-3</v>
      </c>
      <c r="C30" s="403">
        <v>0</v>
      </c>
      <c r="D30" s="403">
        <v>0</v>
      </c>
      <c r="E30" s="403">
        <v>0</v>
      </c>
      <c r="F30" s="398">
        <v>0</v>
      </c>
      <c r="G30" s="403">
        <v>0</v>
      </c>
      <c r="H30" s="403">
        <v>0</v>
      </c>
      <c r="I30" s="398">
        <v>0</v>
      </c>
      <c r="J30" s="502">
        <v>0</v>
      </c>
      <c r="K30" s="92"/>
      <c r="L30" s="93"/>
      <c r="M30" s="92"/>
    </row>
    <row r="31" spans="1:13" x14ac:dyDescent="0.35">
      <c r="A31" s="501">
        <v>2043</v>
      </c>
      <c r="B31" s="397">
        <v>3.6830000000000001E-3</v>
      </c>
      <c r="C31" s="403">
        <v>0</v>
      </c>
      <c r="D31" s="403">
        <v>0</v>
      </c>
      <c r="E31" s="403">
        <v>0</v>
      </c>
      <c r="F31" s="398">
        <v>0</v>
      </c>
      <c r="G31" s="403">
        <v>0</v>
      </c>
      <c r="H31" s="403">
        <v>0</v>
      </c>
      <c r="I31" s="398">
        <v>0</v>
      </c>
      <c r="J31" s="502">
        <v>0</v>
      </c>
      <c r="K31" s="92"/>
      <c r="L31" s="93"/>
      <c r="M31" s="92"/>
    </row>
    <row r="32" spans="1:13" x14ac:dyDescent="0.35">
      <c r="A32" s="501">
        <v>2044</v>
      </c>
      <c r="B32" s="397">
        <v>3.6960000000000001E-3</v>
      </c>
      <c r="C32" s="403">
        <v>0</v>
      </c>
      <c r="D32" s="403">
        <v>0</v>
      </c>
      <c r="E32" s="403">
        <v>0</v>
      </c>
      <c r="F32" s="398">
        <v>0</v>
      </c>
      <c r="G32" s="403">
        <v>0</v>
      </c>
      <c r="H32" s="403">
        <v>0</v>
      </c>
      <c r="I32" s="398">
        <v>0</v>
      </c>
      <c r="J32" s="502">
        <v>0</v>
      </c>
      <c r="K32" s="92"/>
      <c r="L32" s="93"/>
      <c r="M32" s="92"/>
    </row>
    <row r="33" spans="1:13" x14ac:dyDescent="0.35">
      <c r="A33" s="501">
        <v>2045</v>
      </c>
      <c r="B33" s="397">
        <v>3.7090000000000001E-3</v>
      </c>
      <c r="C33" s="403">
        <v>0</v>
      </c>
      <c r="D33" s="403">
        <v>0</v>
      </c>
      <c r="E33" s="403">
        <v>0</v>
      </c>
      <c r="F33" s="398">
        <v>0</v>
      </c>
      <c r="G33" s="403">
        <v>0</v>
      </c>
      <c r="H33" s="403">
        <v>0</v>
      </c>
      <c r="I33" s="398">
        <v>0</v>
      </c>
      <c r="J33" s="502">
        <v>0</v>
      </c>
      <c r="K33" s="92"/>
      <c r="L33" s="93"/>
      <c r="M33" s="92"/>
    </row>
    <row r="34" spans="1:13" x14ac:dyDescent="0.35">
      <c r="A34" s="501">
        <v>2046</v>
      </c>
      <c r="B34" s="397">
        <v>3.722E-3</v>
      </c>
      <c r="C34" s="403">
        <v>0</v>
      </c>
      <c r="D34" s="403">
        <v>0</v>
      </c>
      <c r="E34" s="403">
        <v>0</v>
      </c>
      <c r="F34" s="398">
        <v>0</v>
      </c>
      <c r="G34" s="403">
        <v>0</v>
      </c>
      <c r="H34" s="403">
        <v>0</v>
      </c>
      <c r="I34" s="398">
        <v>0</v>
      </c>
      <c r="J34" s="502">
        <v>0</v>
      </c>
      <c r="K34" s="92"/>
      <c r="L34" s="93"/>
      <c r="M34" s="92"/>
    </row>
    <row r="35" spans="1:13" x14ac:dyDescent="0.35">
      <c r="A35" s="501">
        <v>2047</v>
      </c>
      <c r="B35" s="397">
        <v>3.735E-3</v>
      </c>
      <c r="C35" s="403">
        <v>0</v>
      </c>
      <c r="D35" s="403">
        <v>0</v>
      </c>
      <c r="E35" s="403">
        <v>0</v>
      </c>
      <c r="F35" s="398">
        <v>0</v>
      </c>
      <c r="G35" s="403">
        <v>0</v>
      </c>
      <c r="H35" s="403">
        <v>0</v>
      </c>
      <c r="I35" s="398">
        <v>0</v>
      </c>
      <c r="J35" s="502">
        <v>0</v>
      </c>
      <c r="K35" s="92"/>
      <c r="L35" s="93"/>
      <c r="M35" s="92"/>
    </row>
    <row r="36" spans="1:13" x14ac:dyDescent="0.35">
      <c r="A36" s="501">
        <v>2048</v>
      </c>
      <c r="B36" s="397">
        <v>3.748E-3</v>
      </c>
      <c r="C36" s="403">
        <v>0</v>
      </c>
      <c r="D36" s="403">
        <v>0</v>
      </c>
      <c r="E36" s="403">
        <v>0</v>
      </c>
      <c r="F36" s="398">
        <v>0</v>
      </c>
      <c r="G36" s="403">
        <v>0</v>
      </c>
      <c r="H36" s="403">
        <v>0</v>
      </c>
      <c r="I36" s="398">
        <v>0</v>
      </c>
      <c r="J36" s="502">
        <v>0</v>
      </c>
      <c r="K36" s="92"/>
      <c r="L36" s="93"/>
      <c r="M36" s="92"/>
    </row>
    <row r="37" spans="1:13" x14ac:dyDescent="0.35">
      <c r="A37" s="501">
        <v>2049</v>
      </c>
      <c r="B37" s="397">
        <v>3.7620000000000002E-3</v>
      </c>
      <c r="C37" s="403">
        <v>0</v>
      </c>
      <c r="D37" s="403">
        <v>0</v>
      </c>
      <c r="E37" s="403">
        <v>0</v>
      </c>
      <c r="F37" s="398">
        <v>0</v>
      </c>
      <c r="G37" s="403">
        <v>0</v>
      </c>
      <c r="H37" s="403">
        <v>0</v>
      </c>
      <c r="I37" s="398">
        <v>0</v>
      </c>
      <c r="J37" s="502">
        <v>0</v>
      </c>
      <c r="K37" s="92"/>
      <c r="L37" s="93"/>
      <c r="M37" s="92"/>
    </row>
    <row r="38" spans="1:13" x14ac:dyDescent="0.35">
      <c r="A38" s="501">
        <v>2050</v>
      </c>
      <c r="B38" s="397">
        <v>3.7750000000000001E-3</v>
      </c>
      <c r="C38" s="403">
        <v>0</v>
      </c>
      <c r="D38" s="403">
        <v>0</v>
      </c>
      <c r="E38" s="403">
        <v>0</v>
      </c>
      <c r="F38" s="398">
        <v>0</v>
      </c>
      <c r="G38" s="403">
        <v>0</v>
      </c>
      <c r="H38" s="403">
        <v>0</v>
      </c>
      <c r="I38" s="398">
        <v>0</v>
      </c>
      <c r="J38" s="502">
        <v>0</v>
      </c>
      <c r="K38" s="92"/>
      <c r="L38" s="93"/>
      <c r="M38" s="92"/>
    </row>
    <row r="39" spans="1:13" x14ac:dyDescent="0.35">
      <c r="A39" s="501">
        <v>2051</v>
      </c>
      <c r="B39" s="397">
        <v>3.7880000000000001E-3</v>
      </c>
      <c r="C39" s="403">
        <v>0</v>
      </c>
      <c r="D39" s="403">
        <v>0</v>
      </c>
      <c r="E39" s="403">
        <v>0</v>
      </c>
      <c r="F39" s="398">
        <v>0</v>
      </c>
      <c r="G39" s="403">
        <v>0</v>
      </c>
      <c r="H39" s="403">
        <v>0</v>
      </c>
      <c r="I39" s="398">
        <v>0</v>
      </c>
      <c r="J39" s="502">
        <v>0</v>
      </c>
      <c r="K39" s="17"/>
      <c r="L39" s="17"/>
      <c r="M39" s="17"/>
    </row>
    <row r="40" spans="1:13" x14ac:dyDescent="0.35">
      <c r="A40" s="501">
        <v>2052</v>
      </c>
      <c r="B40" s="397">
        <v>3.8019999999999998E-3</v>
      </c>
      <c r="C40" s="403">
        <v>0</v>
      </c>
      <c r="D40" s="403">
        <v>0</v>
      </c>
      <c r="E40" s="403">
        <v>0</v>
      </c>
      <c r="F40" s="398">
        <v>0</v>
      </c>
      <c r="G40" s="403">
        <v>0</v>
      </c>
      <c r="H40" s="403">
        <v>0</v>
      </c>
      <c r="I40" s="398">
        <v>0</v>
      </c>
      <c r="J40" s="502">
        <v>0</v>
      </c>
      <c r="K40" s="17"/>
      <c r="L40" s="17"/>
      <c r="M40" s="17"/>
    </row>
    <row r="41" spans="1:13" x14ac:dyDescent="0.35">
      <c r="A41" s="501">
        <v>2053</v>
      </c>
      <c r="B41" s="397">
        <v>3.8149999999999998E-3</v>
      </c>
      <c r="C41" s="403">
        <v>0</v>
      </c>
      <c r="D41" s="403">
        <v>0</v>
      </c>
      <c r="E41" s="403">
        <v>0</v>
      </c>
      <c r="F41" s="398">
        <v>0</v>
      </c>
      <c r="G41" s="403">
        <v>0</v>
      </c>
      <c r="H41" s="403">
        <v>0</v>
      </c>
      <c r="I41" s="398">
        <v>0</v>
      </c>
      <c r="J41" s="502">
        <v>0</v>
      </c>
      <c r="K41" s="17"/>
      <c r="L41" s="17"/>
      <c r="M41" s="17"/>
    </row>
    <row r="42" spans="1:13" x14ac:dyDescent="0.35">
      <c r="A42" s="501">
        <v>2054</v>
      </c>
      <c r="B42" s="397">
        <v>3.8289999999999999E-3</v>
      </c>
      <c r="C42" s="403">
        <v>0</v>
      </c>
      <c r="D42" s="403">
        <v>0</v>
      </c>
      <c r="E42" s="403">
        <v>0</v>
      </c>
      <c r="F42" s="398">
        <v>0</v>
      </c>
      <c r="G42" s="403">
        <v>0</v>
      </c>
      <c r="H42" s="403">
        <v>0</v>
      </c>
      <c r="I42" s="398">
        <v>0</v>
      </c>
      <c r="J42" s="502">
        <v>0</v>
      </c>
      <c r="K42" s="17"/>
      <c r="L42" s="17"/>
      <c r="M42" s="17"/>
    </row>
    <row r="43" spans="1:13" ht="15" thickBot="1" x14ac:dyDescent="0.4">
      <c r="A43" s="505">
        <v>2055</v>
      </c>
      <c r="B43" s="506">
        <v>3.8419999999999999E-3</v>
      </c>
      <c r="C43" s="507">
        <v>0</v>
      </c>
      <c r="D43" s="507">
        <v>0</v>
      </c>
      <c r="E43" s="507">
        <v>0</v>
      </c>
      <c r="F43" s="508">
        <v>0</v>
      </c>
      <c r="G43" s="507">
        <v>0</v>
      </c>
      <c r="H43" s="507">
        <v>0</v>
      </c>
      <c r="I43" s="508">
        <v>0</v>
      </c>
      <c r="J43" s="509">
        <v>0</v>
      </c>
    </row>
    <row r="44" spans="1:13" x14ac:dyDescent="0.35">
      <c r="A44" s="86"/>
      <c r="B44" s="86"/>
      <c r="C44" s="53"/>
      <c r="D44" s="53"/>
    </row>
    <row r="45" spans="1:13" ht="21" x14ac:dyDescent="0.35">
      <c r="A45" s="596" t="s">
        <v>186</v>
      </c>
      <c r="B45" s="596"/>
      <c r="C45" s="596"/>
      <c r="D45" s="596"/>
      <c r="E45" s="596"/>
      <c r="F45" s="596"/>
      <c r="G45" s="596"/>
      <c r="H45" s="596"/>
      <c r="I45" s="596"/>
    </row>
    <row r="46" spans="1:13" x14ac:dyDescent="0.35">
      <c r="A46" s="86"/>
      <c r="B46" s="86"/>
      <c r="C46" s="53"/>
      <c r="D46" s="53"/>
    </row>
    <row r="47" spans="1:13" x14ac:dyDescent="0.35">
      <c r="A47" s="86" t="s">
        <v>187</v>
      </c>
      <c r="B47" s="86"/>
      <c r="C47" s="53"/>
      <c r="D47" s="53"/>
    </row>
    <row r="48" spans="1:13" ht="15" thickBot="1" x14ac:dyDescent="0.4">
      <c r="A48" s="86"/>
      <c r="B48" s="86"/>
    </row>
    <row r="49" spans="1:10" ht="17.25" customHeight="1" x14ac:dyDescent="0.35">
      <c r="A49" s="489"/>
      <c r="B49" s="594" t="s">
        <v>188</v>
      </c>
      <c r="C49" s="594"/>
      <c r="D49" s="594"/>
      <c r="E49" s="594"/>
      <c r="F49" s="594"/>
      <c r="G49" s="594"/>
      <c r="H49" s="594"/>
      <c r="I49" s="594"/>
      <c r="J49" s="595"/>
    </row>
    <row r="50" spans="1:10" ht="72.5" x14ac:dyDescent="0.35">
      <c r="A50" s="490" t="s">
        <v>154</v>
      </c>
      <c r="B50" s="484" t="s">
        <v>160</v>
      </c>
      <c r="C50" s="484" t="s">
        <v>161</v>
      </c>
      <c r="D50" s="484" t="s">
        <v>162</v>
      </c>
      <c r="E50" s="484" t="s">
        <v>163</v>
      </c>
      <c r="F50" s="488" t="s">
        <v>164</v>
      </c>
      <c r="G50" s="484" t="s">
        <v>165</v>
      </c>
      <c r="H50" s="484" t="s">
        <v>166</v>
      </c>
      <c r="I50" s="487" t="s">
        <v>90</v>
      </c>
      <c r="J50" s="491" t="s">
        <v>189</v>
      </c>
    </row>
    <row r="51" spans="1:10" x14ac:dyDescent="0.35">
      <c r="A51" s="492">
        <v>2021</v>
      </c>
      <c r="B51" s="382">
        <f>IFERROR(C9*(1+'Inputs-System'!$C$20)^($A51-2021), 0)</f>
        <v>0.11</v>
      </c>
      <c r="C51" s="382">
        <f>IFERROR(D9*(1+'Inputs-System'!$C$20)^($A51-2021), 0)</f>
        <v>0.11</v>
      </c>
      <c r="D51" s="382">
        <f>IFERROR(E9*(1+'Inputs-System'!$C$20)^($A51-2021), 0)</f>
        <v>0.2</v>
      </c>
      <c r="E51" s="383">
        <f>IFERROR(F9*(1+'Inputs-System'!$C$20)^($A51-2021), 0)</f>
        <v>0.17</v>
      </c>
      <c r="F51" s="382">
        <f>IFERROR(G9*(1+'Inputs-System'!$C$20)^($A51-2021), 0)</f>
        <v>0.11</v>
      </c>
      <c r="G51" s="382">
        <f>IFERROR(H9*(1+'Inputs-System'!$C$20)^($A51-2021), 0)</f>
        <v>0.2</v>
      </c>
      <c r="H51" s="382">
        <f>IFERROR(I9*(1+'Inputs-System'!$C$20)^($A51-2021), 0)</f>
        <v>0.18</v>
      </c>
      <c r="I51" s="384">
        <f>IFERROR(J9*(1+'Inputs-System'!$C$20)^($A51-2021), 0)</f>
        <v>0.17</v>
      </c>
      <c r="J51" s="493">
        <f>IFERROR(B9*(1+'Inputs-System'!$C$20)^($A51-2021), 0)</f>
        <v>1.5380000000000001E-3</v>
      </c>
    </row>
    <row r="52" spans="1:10" x14ac:dyDescent="0.35">
      <c r="A52" s="492">
        <v>2022</v>
      </c>
      <c r="B52" s="382">
        <f>IFERROR(C10*(1+'Inputs-System'!$C$20)^($A52-2021), 0)</f>
        <v>0.17340000000000003</v>
      </c>
      <c r="C52" s="382">
        <f>IFERROR(D10*(1+'Inputs-System'!$C$20)^($A52-2021), 0)</f>
        <v>0.17340000000000003</v>
      </c>
      <c r="D52" s="382">
        <f>IFERROR(E10*(1+'Inputs-System'!$C$20)^($A52-2021), 0)</f>
        <v>0.31619999999999998</v>
      </c>
      <c r="E52" s="383">
        <f>IFERROR(F10*(1+'Inputs-System'!$C$20)^($A52-2021), 0)</f>
        <v>0.26519999999999999</v>
      </c>
      <c r="F52" s="382">
        <f>IFERROR(G10*(1+'Inputs-System'!$C$20)^($A52-2021), 0)</f>
        <v>0.17340000000000003</v>
      </c>
      <c r="G52" s="382">
        <f>IFERROR(H10*(1+'Inputs-System'!$C$20)^($A52-2021), 0)</f>
        <v>0.31619999999999998</v>
      </c>
      <c r="H52" s="382">
        <f>IFERROR(I10*(1+'Inputs-System'!$C$20)^($A52-2021), 0)</f>
        <v>0.27540000000000003</v>
      </c>
      <c r="I52" s="384">
        <f>IFERROR(J10*(1+'Inputs-System'!$C$20)^($A52-2021), 0)</f>
        <v>0.27540000000000003</v>
      </c>
      <c r="J52" s="493">
        <f>IFERROR(B10*(1+'Inputs-System'!$C$20)^($A52-2021), 0)</f>
        <v>2.7794999999999999E-3</v>
      </c>
    </row>
    <row r="53" spans="1:10" x14ac:dyDescent="0.35">
      <c r="A53" s="492">
        <v>2023</v>
      </c>
      <c r="B53" s="382">
        <f>IFERROR(C11*(1+'Inputs-System'!$C$20)^($A53-2021), 0)</f>
        <v>0.21848399999999998</v>
      </c>
      <c r="C53" s="382">
        <f>IFERROR(D11*(1+'Inputs-System'!$C$20)^($A53-2021), 0)</f>
        <v>0.21848399999999998</v>
      </c>
      <c r="D53" s="382">
        <f>IFERROR(E11*(1+'Inputs-System'!$C$20)^($A53-2021), 0)</f>
        <v>0.38494800000000001</v>
      </c>
      <c r="E53" s="383">
        <f>IFERROR(F11*(1+'Inputs-System'!$C$20)^($A53-2021), 0)</f>
        <v>0.332928</v>
      </c>
      <c r="F53" s="382">
        <f>IFERROR(G11*(1+'Inputs-System'!$C$20)^($A53-2021), 0)</f>
        <v>0.21848399999999998</v>
      </c>
      <c r="G53" s="382">
        <f>IFERROR(H11*(1+'Inputs-System'!$C$20)^($A53-2021), 0)</f>
        <v>0.38494800000000001</v>
      </c>
      <c r="H53" s="382">
        <f>IFERROR(I11*(1+'Inputs-System'!$C$20)^($A53-2021), 0)</f>
        <v>0.34333200000000003</v>
      </c>
      <c r="I53" s="384">
        <f>IFERROR(J11*(1+'Inputs-System'!$C$20)^($A53-2021), 0)</f>
        <v>0.332928</v>
      </c>
      <c r="J53" s="493">
        <f>IFERROR(B11*(1+'Inputs-System'!$C$20)^($A53-2021), 0)</f>
        <v>3.5945820000000002E-3</v>
      </c>
    </row>
    <row r="54" spans="1:10" x14ac:dyDescent="0.35">
      <c r="A54" s="492">
        <v>2024</v>
      </c>
      <c r="B54" s="382">
        <f>IFERROR(C12*(1+'Inputs-System'!$C$20)^($A54-2021), 0)</f>
        <v>0.16979327999999999</v>
      </c>
      <c r="C54" s="382">
        <f>IFERROR(D12*(1+'Inputs-System'!$C$20)^($A54-2021), 0)</f>
        <v>0.16979327999999999</v>
      </c>
      <c r="D54" s="382">
        <f>IFERROR(E12*(1+'Inputs-System'!$C$20)^($A54-2021), 0)</f>
        <v>0.29713824</v>
      </c>
      <c r="E54" s="383">
        <f>IFERROR(F12*(1+'Inputs-System'!$C$20)^($A54-2021), 0)</f>
        <v>0.25468991999999996</v>
      </c>
      <c r="F54" s="382">
        <f>IFERROR(G12*(1+'Inputs-System'!$C$20)^($A54-2021), 0)</f>
        <v>0.16979327999999999</v>
      </c>
      <c r="G54" s="382">
        <f>IFERROR(H12*(1+'Inputs-System'!$C$20)^($A54-2021), 0)</f>
        <v>0.29713824</v>
      </c>
      <c r="H54" s="382">
        <f>IFERROR(I12*(1+'Inputs-System'!$C$20)^($A54-2021), 0)</f>
        <v>0.25468991999999996</v>
      </c>
      <c r="I54" s="384">
        <f>IFERROR(J12*(1+'Inputs-System'!$C$20)^($A54-2021), 0)</f>
        <v>0.25468991999999996</v>
      </c>
      <c r="J54" s="493">
        <f>IFERROR(B12*(1+'Inputs-System'!$C$20)^($A54-2021), 0)</f>
        <v>3.6972486719999997E-3</v>
      </c>
    </row>
    <row r="55" spans="1:10" x14ac:dyDescent="0.35">
      <c r="A55" s="492">
        <v>2025</v>
      </c>
      <c r="B55" s="382">
        <f>IFERROR(C13*(1+'Inputs-System'!$C$20)^($A55-2021), 0)</f>
        <v>0.14071618080000001</v>
      </c>
      <c r="C55" s="382">
        <f>IFERROR(D13*(1+'Inputs-System'!$C$20)^($A55-2021), 0)</f>
        <v>0.14071618080000001</v>
      </c>
      <c r="D55" s="382">
        <f>IFERROR(E13*(1+'Inputs-System'!$C$20)^($A55-2021), 0)</f>
        <v>0.24895939680000001</v>
      </c>
      <c r="E55" s="383">
        <f>IFERROR(F13*(1+'Inputs-System'!$C$20)^($A55-2021), 0)</f>
        <v>0.21648643200000001</v>
      </c>
      <c r="F55" s="382">
        <f>IFERROR(G13*(1+'Inputs-System'!$C$20)^($A55-2021), 0)</f>
        <v>0.14071618080000001</v>
      </c>
      <c r="G55" s="382">
        <f>IFERROR(H13*(1+'Inputs-System'!$C$20)^($A55-2021), 0)</f>
        <v>0.24895939680000001</v>
      </c>
      <c r="H55" s="382">
        <f>IFERROR(I13*(1+'Inputs-System'!$C$20)^($A55-2021), 0)</f>
        <v>0.2273107536</v>
      </c>
      <c r="I55" s="384">
        <f>IFERROR(J13*(1+'Inputs-System'!$C$20)^($A55-2021), 0)</f>
        <v>0.21648643200000001</v>
      </c>
      <c r="J55" s="493">
        <f>IFERROR(B13*(1+'Inputs-System'!$C$20)^($A55-2021), 0)</f>
        <v>3.7917598564799998E-3</v>
      </c>
    </row>
    <row r="56" spans="1:10" x14ac:dyDescent="0.35">
      <c r="A56" s="492">
        <v>2026</v>
      </c>
      <c r="B56" s="382">
        <f>IFERROR(C14*(1+'Inputs-System'!$C$20)^($A56-2021), 0)</f>
        <v>0.11040808032</v>
      </c>
      <c r="C56" s="382">
        <f>IFERROR(D14*(1+'Inputs-System'!$C$20)^($A56-2021), 0)</f>
        <v>0.11040808032</v>
      </c>
      <c r="D56" s="382">
        <f>IFERROR(E14*(1+'Inputs-System'!$C$20)^($A56-2021), 0)</f>
        <v>0.18769373654400001</v>
      </c>
      <c r="E56" s="383">
        <f>IFERROR(F14*(1+'Inputs-System'!$C$20)^($A56-2021), 0)</f>
        <v>0.15457131244800001</v>
      </c>
      <c r="F56" s="382">
        <f>IFERROR(G14*(1+'Inputs-System'!$C$20)^($A56-2021), 0)</f>
        <v>0.11040808032</v>
      </c>
      <c r="G56" s="382">
        <f>IFERROR(H14*(1+'Inputs-System'!$C$20)^($A56-2021), 0)</f>
        <v>0.18769373654400001</v>
      </c>
      <c r="H56" s="382">
        <f>IFERROR(I14*(1+'Inputs-System'!$C$20)^($A56-2021), 0)</f>
        <v>0.16561212047999999</v>
      </c>
      <c r="I56" s="384">
        <f>IFERROR(J14*(1+'Inputs-System'!$C$20)^($A56-2021), 0)</f>
        <v>0.16561212047999999</v>
      </c>
      <c r="J56" s="493">
        <f>IFERROR(B14*(1+'Inputs-System'!$C$20)^($A56-2021), 0)</f>
        <v>3.8686991344128001E-3</v>
      </c>
    </row>
    <row r="57" spans="1:10" x14ac:dyDescent="0.35">
      <c r="A57" s="492">
        <v>2027</v>
      </c>
      <c r="B57" s="382">
        <f>IFERROR(C15*(1+'Inputs-System'!$C$20)^($A57-2021), 0)</f>
        <v>6.7569745155840008E-2</v>
      </c>
      <c r="C57" s="382">
        <f>IFERROR(D15*(1+'Inputs-System'!$C$20)^($A57-2021), 0)</f>
        <v>6.7569745155840008E-2</v>
      </c>
      <c r="D57" s="382">
        <f>IFERROR(E15*(1+'Inputs-System'!$C$20)^($A57-2021), 0)</f>
        <v>0.11261624192640002</v>
      </c>
      <c r="E57" s="383">
        <f>IFERROR(F15*(1+'Inputs-System'!$C$20)^($A57-2021), 0)</f>
        <v>0.10135461773376001</v>
      </c>
      <c r="F57" s="382">
        <f>IFERROR(G15*(1+'Inputs-System'!$C$20)^($A57-2021), 0)</f>
        <v>6.7569745155840008E-2</v>
      </c>
      <c r="G57" s="382">
        <f>IFERROR(H15*(1+'Inputs-System'!$C$20)^($A57-2021), 0)</f>
        <v>0.11261624192640002</v>
      </c>
      <c r="H57" s="382">
        <f>IFERROR(I15*(1+'Inputs-System'!$C$20)^($A57-2021), 0)</f>
        <v>0.10135461773376001</v>
      </c>
      <c r="I57" s="384">
        <f>IFERROR(J15*(1+'Inputs-System'!$C$20)^($A57-2021), 0)</f>
        <v>0.10135461773376001</v>
      </c>
      <c r="J57" s="493">
        <f>IFERROR(B15*(1+'Inputs-System'!$C$20)^($A57-2021), 0)</f>
        <v>3.9483254419395847E-3</v>
      </c>
    </row>
    <row r="58" spans="1:10" x14ac:dyDescent="0.35">
      <c r="A58" s="492">
        <v>2028</v>
      </c>
      <c r="B58" s="382">
        <f>IFERROR(C16*(1+'Inputs-System'!$C$20)^($A58-2021), 0)</f>
        <v>4.5947426705971191E-2</v>
      </c>
      <c r="C58" s="382">
        <f>IFERROR(D16*(1+'Inputs-System'!$C$20)^($A58-2021), 0)</f>
        <v>4.5947426705971191E-2</v>
      </c>
      <c r="D58" s="382">
        <f>IFERROR(E16*(1+'Inputs-System'!$C$20)^($A58-2021), 0)</f>
        <v>8.0407996735449599E-2</v>
      </c>
      <c r="E58" s="383">
        <f>IFERROR(F16*(1+'Inputs-System'!$C$20)^($A58-2021), 0)</f>
        <v>6.892114005895679E-2</v>
      </c>
      <c r="F58" s="382">
        <f>IFERROR(G16*(1+'Inputs-System'!$C$20)^($A58-2021), 0)</f>
        <v>4.5947426705971191E-2</v>
      </c>
      <c r="G58" s="382">
        <f>IFERROR(H16*(1+'Inputs-System'!$C$20)^($A58-2021), 0)</f>
        <v>8.0407996735449599E-2</v>
      </c>
      <c r="H58" s="382">
        <f>IFERROR(I16*(1+'Inputs-System'!$C$20)^($A58-2021), 0)</f>
        <v>6.892114005895679E-2</v>
      </c>
      <c r="I58" s="384">
        <f>IFERROR(J16*(1+'Inputs-System'!$C$20)^($A58-2021), 0)</f>
        <v>6.892114005895679E-2</v>
      </c>
      <c r="J58" s="493">
        <f>IFERROR(B16*(1+'Inputs-System'!$C$20)^($A58-2021), 0)</f>
        <v>4.0353327504519202E-3</v>
      </c>
    </row>
    <row r="59" spans="1:10" x14ac:dyDescent="0.35">
      <c r="A59" s="492">
        <v>2029</v>
      </c>
      <c r="B59" s="382">
        <f>IFERROR(C17*(1+'Inputs-System'!$C$20)^($A59-2021), 0)</f>
        <v>3.5149781430067965E-2</v>
      </c>
      <c r="C59" s="382">
        <f>IFERROR(D17*(1+'Inputs-System'!$C$20)^($A59-2021), 0)</f>
        <v>3.5149781430067965E-2</v>
      </c>
      <c r="D59" s="382">
        <f>IFERROR(E17*(1+'Inputs-System'!$C$20)^($A59-2021), 0)</f>
        <v>4.6866375240090623E-2</v>
      </c>
      <c r="E59" s="383">
        <f>IFERROR(F17*(1+'Inputs-System'!$C$20)^($A59-2021), 0)</f>
        <v>4.6866375240090623E-2</v>
      </c>
      <c r="F59" s="382">
        <f>IFERROR(G17*(1+'Inputs-System'!$C$20)^($A59-2021), 0)</f>
        <v>3.5149781430067965E-2</v>
      </c>
      <c r="G59" s="382">
        <f>IFERROR(H17*(1+'Inputs-System'!$C$20)^($A59-2021), 0)</f>
        <v>4.6866375240090623E-2</v>
      </c>
      <c r="H59" s="382">
        <f>IFERROR(I17*(1+'Inputs-System'!$C$20)^($A59-2021), 0)</f>
        <v>4.6866375240090623E-2</v>
      </c>
      <c r="I59" s="384">
        <f>IFERROR(J17*(1+'Inputs-System'!$C$20)^($A59-2021), 0)</f>
        <v>4.6866375240090623E-2</v>
      </c>
      <c r="J59" s="493">
        <f>IFERROR(B17*(1+'Inputs-System'!$C$20)^($A59-2021), 0)</f>
        <v>4.126584339889979E-3</v>
      </c>
    </row>
    <row r="60" spans="1:10" x14ac:dyDescent="0.35">
      <c r="A60" s="492">
        <v>2030</v>
      </c>
      <c r="B60" s="382">
        <f>IFERROR(C18*(1+'Inputs-System'!$C$20)^($A60-2021), 0)</f>
        <v>1.1950925686223109E-2</v>
      </c>
      <c r="C60" s="382">
        <f>IFERROR(D18*(1+'Inputs-System'!$C$20)^($A60-2021), 0)</f>
        <v>1.1950925686223109E-2</v>
      </c>
      <c r="D60" s="382">
        <f>IFERROR(E18*(1+'Inputs-System'!$C$20)^($A60-2021), 0)</f>
        <v>2.3901851372446218E-2</v>
      </c>
      <c r="E60" s="383">
        <f>IFERROR(F18*(1+'Inputs-System'!$C$20)^($A60-2021), 0)</f>
        <v>2.3901851372446218E-2</v>
      </c>
      <c r="F60" s="382">
        <f>IFERROR(G18*(1+'Inputs-System'!$C$20)^($A60-2021), 0)</f>
        <v>1.1950925686223109E-2</v>
      </c>
      <c r="G60" s="382">
        <f>IFERROR(H18*(1+'Inputs-System'!$C$20)^($A60-2021), 0)</f>
        <v>2.3901851372446218E-2</v>
      </c>
      <c r="H60" s="382">
        <f>IFERROR(I18*(1+'Inputs-System'!$C$20)^($A60-2021), 0)</f>
        <v>2.3901851372446218E-2</v>
      </c>
      <c r="I60" s="384">
        <f>IFERROR(J18*(1+'Inputs-System'!$C$20)^($A60-2021), 0)</f>
        <v>2.3901851372446218E-2</v>
      </c>
      <c r="J60" s="493">
        <f>IFERROR(B18*(1+'Inputs-System'!$C$20)^($A60-2021), 0)</f>
        <v>4.2234571375112462E-3</v>
      </c>
    </row>
    <row r="61" spans="1:10" x14ac:dyDescent="0.35">
      <c r="A61" s="492">
        <v>2031</v>
      </c>
      <c r="B61" s="382">
        <f>IFERROR(C19*(1+'Inputs-System'!$C$20)^($A61-2021), 0)</f>
        <v>0</v>
      </c>
      <c r="C61" s="382">
        <f>IFERROR(D19*(1+'Inputs-System'!$C$20)^($A61-2021), 0)</f>
        <v>0</v>
      </c>
      <c r="D61" s="382">
        <f>IFERROR(E19*(1+'Inputs-System'!$C$20)^($A61-2021), 0)</f>
        <v>0</v>
      </c>
      <c r="E61" s="383">
        <f>IFERROR(F19*(1+'Inputs-System'!$C$20)^($A61-2021), 0)</f>
        <v>0</v>
      </c>
      <c r="F61" s="382">
        <f>IFERROR(G19*(1+'Inputs-System'!$C$20)^($A61-2021), 0)</f>
        <v>0</v>
      </c>
      <c r="G61" s="382">
        <f>IFERROR(H19*(1+'Inputs-System'!$C$20)^($A61-2021), 0)</f>
        <v>0</v>
      </c>
      <c r="H61" s="382">
        <f>IFERROR(I19*(1+'Inputs-System'!$C$20)^($A61-2021), 0)</f>
        <v>0</v>
      </c>
      <c r="I61" s="384">
        <f>IFERROR(J19*(1+'Inputs-System'!$C$20)^($A61-2021), 0)</f>
        <v>0</v>
      </c>
      <c r="J61" s="493">
        <f>IFERROR(B19*(1+'Inputs-System'!$C$20)^($A61-2021), 0)</f>
        <v>4.3201162244614188E-3</v>
      </c>
    </row>
    <row r="62" spans="1:10" x14ac:dyDescent="0.35">
      <c r="A62" s="492">
        <v>2032</v>
      </c>
      <c r="B62" s="382">
        <f>IFERROR(C20*(1+'Inputs-System'!$C$20)^($A62-2021), 0)</f>
        <v>0</v>
      </c>
      <c r="C62" s="382">
        <f>IFERROR(D20*(1+'Inputs-System'!$C$20)^($A62-2021), 0)</f>
        <v>0</v>
      </c>
      <c r="D62" s="382">
        <f>IFERROR(E20*(1+'Inputs-System'!$C$20)^($A62-2021), 0)</f>
        <v>0</v>
      </c>
      <c r="E62" s="383">
        <f>IFERROR(F20*(1+'Inputs-System'!$C$20)^($A62-2021), 0)</f>
        <v>0</v>
      </c>
      <c r="F62" s="382">
        <f>IFERROR(G20*(1+'Inputs-System'!$C$20)^($A62-2021), 0)</f>
        <v>0</v>
      </c>
      <c r="G62" s="382">
        <f>IFERROR(H20*(1+'Inputs-System'!$C$20)^($A62-2021), 0)</f>
        <v>0</v>
      </c>
      <c r="H62" s="382">
        <f>IFERROR(I20*(1+'Inputs-System'!$C$20)^($A62-2021), 0)</f>
        <v>0</v>
      </c>
      <c r="I62" s="384">
        <f>IFERROR(J20*(1+'Inputs-System'!$C$20)^($A62-2021), 0)</f>
        <v>0</v>
      </c>
      <c r="J62" s="493">
        <f>IFERROR(B20*(1+'Inputs-System'!$C$20)^($A62-2021), 0)</f>
        <v>4.418952292034593E-3</v>
      </c>
    </row>
    <row r="63" spans="1:10" x14ac:dyDescent="0.35">
      <c r="A63" s="492">
        <v>2033</v>
      </c>
      <c r="B63" s="382">
        <f>IFERROR(C21*(1+'Inputs-System'!$C$20)^($A63-2021), 0)</f>
        <v>0</v>
      </c>
      <c r="C63" s="382">
        <f>IFERROR(D21*(1+'Inputs-System'!$C$20)^($A63-2021), 0)</f>
        <v>0</v>
      </c>
      <c r="D63" s="382">
        <f>IFERROR(E21*(1+'Inputs-System'!$C$20)^($A63-2021), 0)</f>
        <v>0</v>
      </c>
      <c r="E63" s="383">
        <f>IFERROR(F21*(1+'Inputs-System'!$C$20)^($A63-2021), 0)</f>
        <v>0</v>
      </c>
      <c r="F63" s="382">
        <f>IFERROR(G21*(1+'Inputs-System'!$C$20)^($A63-2021), 0)</f>
        <v>0</v>
      </c>
      <c r="G63" s="382">
        <f>IFERROR(H21*(1+'Inputs-System'!$C$20)^($A63-2021), 0)</f>
        <v>0</v>
      </c>
      <c r="H63" s="382">
        <f>IFERROR(I21*(1+'Inputs-System'!$C$20)^($A63-2021), 0)</f>
        <v>0</v>
      </c>
      <c r="I63" s="384">
        <f>IFERROR(J21*(1+'Inputs-System'!$C$20)^($A63-2021), 0)</f>
        <v>0</v>
      </c>
      <c r="J63" s="493">
        <f>IFERROR(B21*(1+'Inputs-System'!$C$20)^($A63-2021), 0)</f>
        <v>4.5162090304372232E-3</v>
      </c>
    </row>
    <row r="64" spans="1:10" x14ac:dyDescent="0.35">
      <c r="A64" s="492">
        <v>2034</v>
      </c>
      <c r="B64" s="382">
        <f>IFERROR(C22*(1+'Inputs-System'!$C$20)^($A64-2021), 0)</f>
        <v>0</v>
      </c>
      <c r="C64" s="382">
        <f>IFERROR(D22*(1+'Inputs-System'!$C$20)^($A64-2021), 0)</f>
        <v>0</v>
      </c>
      <c r="D64" s="382">
        <f>IFERROR(E22*(1+'Inputs-System'!$C$20)^($A64-2021), 0)</f>
        <v>0</v>
      </c>
      <c r="E64" s="383">
        <f>IFERROR(F22*(1+'Inputs-System'!$C$20)^($A64-2021), 0)</f>
        <v>0</v>
      </c>
      <c r="F64" s="382">
        <f>IFERROR(G22*(1+'Inputs-System'!$C$20)^($A64-2021), 0)</f>
        <v>0</v>
      </c>
      <c r="G64" s="382">
        <f>IFERROR(H22*(1+'Inputs-System'!$C$20)^($A64-2021), 0)</f>
        <v>0</v>
      </c>
      <c r="H64" s="382">
        <f>IFERROR(I22*(1+'Inputs-System'!$C$20)^($A64-2021), 0)</f>
        <v>0</v>
      </c>
      <c r="I64" s="384">
        <f>IFERROR(J22*(1+'Inputs-System'!$C$20)^($A64-2021), 0)</f>
        <v>0</v>
      </c>
      <c r="J64" s="493">
        <f>IFERROR(B22*(1+'Inputs-System'!$C$20)^($A64-2021), 0)</f>
        <v>4.618175670720052E-3</v>
      </c>
    </row>
    <row r="65" spans="1:10" x14ac:dyDescent="0.35">
      <c r="A65" s="492">
        <v>2035</v>
      </c>
      <c r="B65" s="382">
        <f>IFERROR(C23*(1+'Inputs-System'!$C$20)^($A65-2021), 0)</f>
        <v>0</v>
      </c>
      <c r="C65" s="382">
        <f>IFERROR(D23*(1+'Inputs-System'!$C$20)^($A65-2021), 0)</f>
        <v>0</v>
      </c>
      <c r="D65" s="382">
        <f>IFERROR(E23*(1+'Inputs-System'!$C$20)^($A65-2021), 0)</f>
        <v>0</v>
      </c>
      <c r="E65" s="383">
        <f>IFERROR(F23*(1+'Inputs-System'!$C$20)^($A65-2021), 0)</f>
        <v>0</v>
      </c>
      <c r="F65" s="382">
        <f>IFERROR(G23*(1+'Inputs-System'!$C$20)^($A65-2021), 0)</f>
        <v>0</v>
      </c>
      <c r="G65" s="382">
        <f>IFERROR(H23*(1+'Inputs-System'!$C$20)^($A65-2021), 0)</f>
        <v>0</v>
      </c>
      <c r="H65" s="385">
        <f>IFERROR(I23*(1+'Inputs-System'!$C$20)^($A65-2021), 0)</f>
        <v>0</v>
      </c>
      <c r="I65" s="386">
        <f>IFERROR(J23*(1+'Inputs-System'!$C$20)^($A65-2021), 0)</f>
        <v>0</v>
      </c>
      <c r="J65" s="493">
        <f>IFERROR(B23*(1+'Inputs-System'!$C$20)^($A65-2021), 0)</f>
        <v>4.7237339717650824E-3</v>
      </c>
    </row>
    <row r="66" spans="1:10" x14ac:dyDescent="0.35">
      <c r="A66" s="492">
        <v>2036</v>
      </c>
      <c r="B66" s="387">
        <f>IFERROR(C24*(1+'Inputs-System'!$C$20)^($A66-2021), 0)</f>
        <v>0</v>
      </c>
      <c r="C66" s="387">
        <f>IFERROR(D24*(1+'Inputs-System'!$C$20)^($A66-2021), 0)</f>
        <v>0</v>
      </c>
      <c r="D66" s="387">
        <f>IFERROR(E24*(1+'Inputs-System'!$C$20)^($A66-2021), 0)</f>
        <v>0</v>
      </c>
      <c r="E66" s="388">
        <f>IFERROR(F24*(1+'Inputs-System'!$C$20)^($A66-2021), 0)</f>
        <v>0</v>
      </c>
      <c r="F66" s="387">
        <f>IFERROR(G24*(1+'Inputs-System'!$C$20)^($A66-2021), 0)</f>
        <v>0</v>
      </c>
      <c r="G66" s="387">
        <f>IFERROR(H24*(1+'Inputs-System'!$C$20)^($A66-2021), 0)</f>
        <v>0</v>
      </c>
      <c r="H66" s="389">
        <f>IFERROR(I24*(1+'Inputs-System'!$C$20)^($A66-2021), 0)</f>
        <v>0</v>
      </c>
      <c r="I66" s="385">
        <f>IFERROR(J24*(1+'Inputs-System'!$C$20)^($A66-2021), 0)</f>
        <v>0</v>
      </c>
      <c r="J66" s="493">
        <f>IFERROR(B24*(1+'Inputs-System'!$C$20)^($A66-2021), 0)</f>
        <v>4.8357049395985957E-3</v>
      </c>
    </row>
    <row r="67" spans="1:10" x14ac:dyDescent="0.35">
      <c r="A67" s="492">
        <v>2037</v>
      </c>
      <c r="B67" s="382">
        <f>IFERROR(C25*(1+'Inputs-System'!$C$20)^($A67-2021), 0)</f>
        <v>0</v>
      </c>
      <c r="C67" s="382">
        <f>IFERROR(D25*(1+'Inputs-System'!$C$20)^($A67-2021), 0)</f>
        <v>0</v>
      </c>
      <c r="D67" s="382">
        <f>IFERROR(E25*(1+'Inputs-System'!$C$20)^($A67-2021), 0)</f>
        <v>0</v>
      </c>
      <c r="E67" s="383">
        <f>IFERROR(F25*(1+'Inputs-System'!$C$20)^($A67-2021), 0)</f>
        <v>0</v>
      </c>
      <c r="F67" s="382">
        <f>IFERROR(G25*(1+'Inputs-System'!$C$20)^($A67-2021), 0)</f>
        <v>0</v>
      </c>
      <c r="G67" s="382">
        <f>IFERROR(H25*(1+'Inputs-System'!$C$20)^($A67-2021), 0)</f>
        <v>0</v>
      </c>
      <c r="H67" s="385">
        <f>IFERROR(I25*(1+'Inputs-System'!$C$20)^($A67-2021), 0)</f>
        <v>0</v>
      </c>
      <c r="I67" s="385">
        <f>IFERROR(J25*(1+'Inputs-System'!$C$20)^($A67-2021), 0)</f>
        <v>0</v>
      </c>
      <c r="J67" s="493">
        <f>IFERROR(B25*(1+'Inputs-System'!$C$20)^($A67-2021), 0)</f>
        <v>4.9502652525567469E-3</v>
      </c>
    </row>
    <row r="68" spans="1:10" x14ac:dyDescent="0.35">
      <c r="A68" s="492">
        <v>2038</v>
      </c>
      <c r="B68" s="382">
        <f>IFERROR(C26*(1+'Inputs-System'!$C$20)^($A68-2021), 0)</f>
        <v>0</v>
      </c>
      <c r="C68" s="382">
        <f>IFERROR(D26*(1+'Inputs-System'!$C$20)^($A68-2021), 0)</f>
        <v>0</v>
      </c>
      <c r="D68" s="382">
        <f>IFERROR(E26*(1+'Inputs-System'!$C$20)^($A68-2021), 0)</f>
        <v>0</v>
      </c>
      <c r="E68" s="383">
        <f>IFERROR(F26*(1+'Inputs-System'!$C$20)^($A68-2021), 0)</f>
        <v>0</v>
      </c>
      <c r="F68" s="382">
        <f>IFERROR(G26*(1+'Inputs-System'!$C$20)^($A68-2021), 0)</f>
        <v>0</v>
      </c>
      <c r="G68" s="382">
        <f>IFERROR(H26*(1+'Inputs-System'!$C$20)^($A68-2021), 0)</f>
        <v>0</v>
      </c>
      <c r="H68" s="385">
        <f>IFERROR(I26*(1+'Inputs-System'!$C$20)^($A68-2021), 0)</f>
        <v>0</v>
      </c>
      <c r="I68" s="385">
        <f>IFERROR(J26*(1+'Inputs-System'!$C$20)^($A68-2021), 0)</f>
        <v>0</v>
      </c>
      <c r="J68" s="493">
        <f>IFERROR(B26*(1+'Inputs-System'!$C$20)^($A68-2021), 0)</f>
        <v>5.0674736960573839E-3</v>
      </c>
    </row>
    <row r="69" spans="1:10" x14ac:dyDescent="0.35">
      <c r="A69" s="492">
        <v>2039</v>
      </c>
      <c r="B69" s="382">
        <f>IFERROR(C27*(1+'Inputs-System'!$C$20)^($A69-2021), 0)</f>
        <v>0</v>
      </c>
      <c r="C69" s="382">
        <f>IFERROR(D27*(1+'Inputs-System'!$C$20)^($A69-2021), 0)</f>
        <v>0</v>
      </c>
      <c r="D69" s="382">
        <f>IFERROR(E27*(1+'Inputs-System'!$C$20)^($A69-2021), 0)</f>
        <v>0</v>
      </c>
      <c r="E69" s="383">
        <f>IFERROR(F27*(1+'Inputs-System'!$C$20)^($A69-2021), 0)</f>
        <v>0</v>
      </c>
      <c r="F69" s="382">
        <f>IFERROR(G27*(1+'Inputs-System'!$C$20)^($A69-2021), 0)</f>
        <v>0</v>
      </c>
      <c r="G69" s="382">
        <f>IFERROR(H27*(1+'Inputs-System'!$C$20)^($A69-2021), 0)</f>
        <v>0</v>
      </c>
      <c r="H69" s="385">
        <f>IFERROR(I27*(1+'Inputs-System'!$C$20)^($A69-2021), 0)</f>
        <v>0</v>
      </c>
      <c r="I69" s="385">
        <f>IFERROR(J27*(1+'Inputs-System'!$C$20)^($A69-2021), 0)</f>
        <v>0</v>
      </c>
      <c r="J69" s="493">
        <f>IFERROR(B27*(1+'Inputs-System'!$C$20)^($A69-2021), 0)</f>
        <v>5.1859621249494463E-3</v>
      </c>
    </row>
    <row r="70" spans="1:10" x14ac:dyDescent="0.35">
      <c r="A70" s="492">
        <v>2040</v>
      </c>
      <c r="B70" s="382">
        <f>IFERROR(C28*(1+'Inputs-System'!$C$20)^($A70-2021), 0)</f>
        <v>0</v>
      </c>
      <c r="C70" s="382">
        <f>IFERROR(D28*(1+'Inputs-System'!$C$20)^($A70-2021), 0)</f>
        <v>0</v>
      </c>
      <c r="D70" s="382">
        <f>IFERROR(E28*(1+'Inputs-System'!$C$20)^($A70-2021), 0)</f>
        <v>0</v>
      </c>
      <c r="E70" s="383">
        <f>IFERROR(F28*(1+'Inputs-System'!$C$20)^($A70-2021), 0)</f>
        <v>0</v>
      </c>
      <c r="F70" s="382">
        <f>IFERROR(G28*(1+'Inputs-System'!$C$20)^($A70-2021), 0)</f>
        <v>0</v>
      </c>
      <c r="G70" s="382">
        <f>IFERROR(H28*(1+'Inputs-System'!$C$20)^($A70-2021), 0)</f>
        <v>0</v>
      </c>
      <c r="H70" s="385">
        <f>IFERROR(I28*(1+'Inputs-System'!$C$20)^($A70-2021), 0)</f>
        <v>0</v>
      </c>
      <c r="I70" s="385">
        <f>IFERROR(J28*(1+'Inputs-System'!$C$20)^($A70-2021), 0)</f>
        <v>0</v>
      </c>
      <c r="J70" s="493">
        <f>IFERROR(B28*(1+'Inputs-System'!$C$20)^($A70-2021), 0)</f>
        <v>5.3086199126912963E-3</v>
      </c>
    </row>
    <row r="71" spans="1:10" x14ac:dyDescent="0.35">
      <c r="A71" s="492">
        <v>2041</v>
      </c>
      <c r="B71" s="382">
        <f>IFERROR(C29*(1+'Inputs-System'!$C$20)^($A71-2021), 0)</f>
        <v>0</v>
      </c>
      <c r="C71" s="382">
        <f>IFERROR(D29*(1+'Inputs-System'!$C$20)^($A71-2021), 0)</f>
        <v>0</v>
      </c>
      <c r="D71" s="382">
        <f>IFERROR(E29*(1+'Inputs-System'!$C$20)^($A71-2021), 0)</f>
        <v>0</v>
      </c>
      <c r="E71" s="383">
        <f>IFERROR(F29*(1+'Inputs-System'!$C$20)^($A71-2021), 0)</f>
        <v>0</v>
      </c>
      <c r="F71" s="382">
        <f>IFERROR(G29*(1+'Inputs-System'!$C$20)^($A71-2021), 0)</f>
        <v>0</v>
      </c>
      <c r="G71" s="382">
        <f>IFERROR(H29*(1+'Inputs-System'!$C$20)^($A71-2021), 0)</f>
        <v>0</v>
      </c>
      <c r="H71" s="385">
        <f>IFERROR(I29*(1+'Inputs-System'!$C$20)^($A71-2021), 0)</f>
        <v>0</v>
      </c>
      <c r="I71" s="385">
        <f>IFERROR(J29*(1+'Inputs-System'!$C$20)^($A71-2021), 0)</f>
        <v>0</v>
      </c>
      <c r="J71" s="493">
        <f>IFERROR(B29*(1+'Inputs-System'!$C$20)^($A71-2021), 0)</f>
        <v>5.4341096270928415E-3</v>
      </c>
    </row>
    <row r="72" spans="1:10" x14ac:dyDescent="0.35">
      <c r="A72" s="492">
        <v>2042</v>
      </c>
      <c r="B72" s="382">
        <f>IFERROR(C30*(1+'Inputs-System'!$C$20)^($A72-2021), 0)</f>
        <v>0</v>
      </c>
      <c r="C72" s="382">
        <f>IFERROR(D30*(1+'Inputs-System'!$C$20)^($A72-2021), 0)</f>
        <v>0</v>
      </c>
      <c r="D72" s="382">
        <f>IFERROR(E30*(1+'Inputs-System'!$C$20)^($A72-2021), 0)</f>
        <v>0</v>
      </c>
      <c r="E72" s="383">
        <f>IFERROR(F30*(1+'Inputs-System'!$C$20)^($A72-2021), 0)</f>
        <v>0</v>
      </c>
      <c r="F72" s="382">
        <f>IFERROR(G30*(1+'Inputs-System'!$C$20)^($A72-2021), 0)</f>
        <v>0</v>
      </c>
      <c r="G72" s="382">
        <f>IFERROR(H30*(1+'Inputs-System'!$C$20)^($A72-2021), 0)</f>
        <v>0</v>
      </c>
      <c r="H72" s="385">
        <f>IFERROR(I30*(1+'Inputs-System'!$C$20)^($A72-2021), 0)</f>
        <v>0</v>
      </c>
      <c r="I72" s="385">
        <f>IFERROR(J30*(1+'Inputs-System'!$C$20)^($A72-2021), 0)</f>
        <v>0</v>
      </c>
      <c r="J72" s="493">
        <f>IFERROR(B30*(1+'Inputs-System'!$C$20)^($A72-2021), 0)</f>
        <v>5.562495482105371E-3</v>
      </c>
    </row>
    <row r="73" spans="1:10" x14ac:dyDescent="0.35">
      <c r="A73" s="492">
        <v>2043</v>
      </c>
      <c r="B73" s="382">
        <f>IFERROR(C31*(1+'Inputs-System'!$C$20)^($A73-2021), 0)</f>
        <v>0</v>
      </c>
      <c r="C73" s="382">
        <f>IFERROR(D31*(1+'Inputs-System'!$C$20)^($A73-2021), 0)</f>
        <v>0</v>
      </c>
      <c r="D73" s="382">
        <f>IFERROR(E31*(1+'Inputs-System'!$C$20)^($A73-2021), 0)</f>
        <v>0</v>
      </c>
      <c r="E73" s="383">
        <f>IFERROR(F31*(1+'Inputs-System'!$C$20)^($A73-2021), 0)</f>
        <v>0</v>
      </c>
      <c r="F73" s="382">
        <f>IFERROR(G31*(1+'Inputs-System'!$C$20)^($A73-2021), 0)</f>
        <v>0</v>
      </c>
      <c r="G73" s="382">
        <f>IFERROR(H31*(1+'Inputs-System'!$C$20)^($A73-2021), 0)</f>
        <v>0</v>
      </c>
      <c r="H73" s="385">
        <f>IFERROR(I31*(1+'Inputs-System'!$C$20)^($A73-2021), 0)</f>
        <v>0</v>
      </c>
      <c r="I73" s="385">
        <f>IFERROR(J31*(1+'Inputs-System'!$C$20)^($A73-2021), 0)</f>
        <v>0</v>
      </c>
      <c r="J73" s="493">
        <f>IFERROR(B31*(1+'Inputs-System'!$C$20)^($A73-2021), 0)</f>
        <v>5.6938431274675648E-3</v>
      </c>
    </row>
    <row r="74" spans="1:10" x14ac:dyDescent="0.35">
      <c r="A74" s="492">
        <v>2044</v>
      </c>
      <c r="B74" s="382">
        <f>IFERROR(C32*(1+'Inputs-System'!$C$20)^($A74-2021), 0)</f>
        <v>0</v>
      </c>
      <c r="C74" s="382">
        <f>IFERROR(D32*(1+'Inputs-System'!$C$20)^($A74-2021), 0)</f>
        <v>0</v>
      </c>
      <c r="D74" s="382">
        <f>IFERROR(E32*(1+'Inputs-System'!$C$20)^($A74-2021), 0)</f>
        <v>0</v>
      </c>
      <c r="E74" s="383">
        <f>IFERROR(F32*(1+'Inputs-System'!$C$20)^($A74-2021), 0)</f>
        <v>0</v>
      </c>
      <c r="F74" s="382">
        <f>IFERROR(G32*(1+'Inputs-System'!$C$20)^($A74-2021), 0)</f>
        <v>0</v>
      </c>
      <c r="G74" s="382">
        <f>IFERROR(H32*(1+'Inputs-System'!$C$20)^($A74-2021), 0)</f>
        <v>0</v>
      </c>
      <c r="H74" s="385">
        <f>IFERROR(I32*(1+'Inputs-System'!$C$20)^($A74-2021), 0)</f>
        <v>0</v>
      </c>
      <c r="I74" s="385">
        <f>IFERROR(J32*(1+'Inputs-System'!$C$20)^($A74-2021), 0)</f>
        <v>0</v>
      </c>
      <c r="J74" s="493">
        <f>IFERROR(B32*(1+'Inputs-System'!$C$20)^($A74-2021), 0)</f>
        <v>5.8282196804514035E-3</v>
      </c>
    </row>
    <row r="75" spans="1:10" x14ac:dyDescent="0.35">
      <c r="A75" s="492">
        <v>2045</v>
      </c>
      <c r="B75" s="382">
        <f>IFERROR(C33*(1+'Inputs-System'!$C$20)^($A75-2021), 0)</f>
        <v>0</v>
      </c>
      <c r="C75" s="382">
        <f>IFERROR(D33*(1+'Inputs-System'!$C$20)^($A75-2021), 0)</f>
        <v>0</v>
      </c>
      <c r="D75" s="382">
        <f>IFERROR(E33*(1+'Inputs-System'!$C$20)^($A75-2021), 0)</f>
        <v>0</v>
      </c>
      <c r="E75" s="383">
        <f>IFERROR(F33*(1+'Inputs-System'!$C$20)^($A75-2021), 0)</f>
        <v>0</v>
      </c>
      <c r="F75" s="382">
        <f>IFERROR(G33*(1+'Inputs-System'!$C$20)^($A75-2021), 0)</f>
        <v>0</v>
      </c>
      <c r="G75" s="382">
        <f>IFERROR(H33*(1+'Inputs-System'!$C$20)^($A75-2021), 0)</f>
        <v>0</v>
      </c>
      <c r="H75" s="385">
        <f>IFERROR(I33*(1+'Inputs-System'!$C$20)^($A75-2021), 0)</f>
        <v>0</v>
      </c>
      <c r="I75" s="385">
        <f>IFERROR(J33*(1+'Inputs-System'!$C$20)^($A75-2021), 0)</f>
        <v>0</v>
      </c>
      <c r="J75" s="493">
        <f>IFERROR(B33*(1+'Inputs-System'!$C$20)^($A75-2021), 0)</f>
        <v>5.9656937583036094E-3</v>
      </c>
    </row>
    <row r="76" spans="1:10" x14ac:dyDescent="0.35">
      <c r="A76" s="492">
        <v>2046</v>
      </c>
      <c r="B76" s="382">
        <f>IFERROR(C34*(1+'Inputs-System'!$C$20)^($A76-2021), 0)</f>
        <v>0</v>
      </c>
      <c r="C76" s="382">
        <f>IFERROR(D34*(1+'Inputs-System'!$C$20)^($A76-2021), 0)</f>
        <v>0</v>
      </c>
      <c r="D76" s="382">
        <f>IFERROR(E34*(1+'Inputs-System'!$C$20)^($A76-2021), 0)</f>
        <v>0</v>
      </c>
      <c r="E76" s="383">
        <f>IFERROR(F34*(1+'Inputs-System'!$C$20)^($A76-2021), 0)</f>
        <v>0</v>
      </c>
      <c r="F76" s="382">
        <f>IFERROR(G34*(1+'Inputs-System'!$C$20)^($A76-2021), 0)</f>
        <v>0</v>
      </c>
      <c r="G76" s="382">
        <f>IFERROR(H34*(1+'Inputs-System'!$C$20)^($A76-2021), 0)</f>
        <v>0</v>
      </c>
      <c r="H76" s="385">
        <f>IFERROR(I34*(1+'Inputs-System'!$C$20)^($A76-2021), 0)</f>
        <v>0</v>
      </c>
      <c r="I76" s="385">
        <f>IFERROR(J34*(1+'Inputs-System'!$C$20)^($A76-2021), 0)</f>
        <v>0</v>
      </c>
      <c r="J76" s="493">
        <f>IFERROR(B34*(1+'Inputs-System'!$C$20)^($A76-2021), 0)</f>
        <v>6.1063355113977237E-3</v>
      </c>
    </row>
    <row r="77" spans="1:10" x14ac:dyDescent="0.35">
      <c r="A77" s="492">
        <v>2047</v>
      </c>
      <c r="B77" s="382">
        <f>IFERROR(C35*(1+'Inputs-System'!$C$20)^($A77-2021), 0)</f>
        <v>0</v>
      </c>
      <c r="C77" s="382">
        <f>IFERROR(D35*(1+'Inputs-System'!$C$20)^($A77-2021), 0)</f>
        <v>0</v>
      </c>
      <c r="D77" s="382">
        <f>IFERROR(E35*(1+'Inputs-System'!$C$20)^($A77-2021), 0)</f>
        <v>0</v>
      </c>
      <c r="E77" s="383">
        <f>IFERROR(F35*(1+'Inputs-System'!$C$20)^($A77-2021), 0)</f>
        <v>0</v>
      </c>
      <c r="F77" s="382">
        <f>IFERROR(G35*(1+'Inputs-System'!$C$20)^($A77-2021), 0)</f>
        <v>0</v>
      </c>
      <c r="G77" s="382">
        <f>IFERROR(H35*(1+'Inputs-System'!$C$20)^($A77-2021), 0)</f>
        <v>0</v>
      </c>
      <c r="H77" s="385">
        <f>IFERROR(I35*(1+'Inputs-System'!$C$20)^($A77-2021), 0)</f>
        <v>0</v>
      </c>
      <c r="I77" s="385">
        <f>IFERROR(J35*(1+'Inputs-System'!$C$20)^($A77-2021), 0)</f>
        <v>0</v>
      </c>
      <c r="J77" s="493">
        <f>IFERROR(B35*(1+'Inputs-System'!$C$20)^($A77-2021), 0)</f>
        <v>6.2502166571122807E-3</v>
      </c>
    </row>
    <row r="78" spans="1:10" x14ac:dyDescent="0.35">
      <c r="A78" s="492">
        <v>2048</v>
      </c>
      <c r="B78" s="382">
        <f>IFERROR(C36*(1+'Inputs-System'!$C$20)^($A78-2021), 0)</f>
        <v>0</v>
      </c>
      <c r="C78" s="382">
        <f>IFERROR(D36*(1+'Inputs-System'!$C$20)^($A78-2021), 0)</f>
        <v>0</v>
      </c>
      <c r="D78" s="382">
        <f>IFERROR(E36*(1+'Inputs-System'!$C$20)^($A78-2021), 0)</f>
        <v>0</v>
      </c>
      <c r="E78" s="383">
        <f>IFERROR(F36*(1+'Inputs-System'!$C$20)^($A78-2021), 0)</f>
        <v>0</v>
      </c>
      <c r="F78" s="382">
        <f>IFERROR(G36*(1+'Inputs-System'!$C$20)^($A78-2021), 0)</f>
        <v>0</v>
      </c>
      <c r="G78" s="382">
        <f>IFERROR(H36*(1+'Inputs-System'!$C$20)^($A78-2021), 0)</f>
        <v>0</v>
      </c>
      <c r="H78" s="385">
        <f>IFERROR(I36*(1+'Inputs-System'!$C$20)^($A78-2021), 0)</f>
        <v>0</v>
      </c>
      <c r="I78" s="385">
        <f>IFERROR(J36*(1+'Inputs-System'!$C$20)^($A78-2021), 0)</f>
        <v>0</v>
      </c>
      <c r="J78" s="493">
        <f>IFERROR(B36*(1+'Inputs-System'!$C$20)^($A78-2021), 0)</f>
        <v>6.3974105144508596E-3</v>
      </c>
    </row>
    <row r="79" spans="1:10" x14ac:dyDescent="0.35">
      <c r="A79" s="492">
        <v>2049</v>
      </c>
      <c r="B79" s="382">
        <f>IFERROR(C37*(1+'Inputs-System'!$C$20)^($A79-2021), 0)</f>
        <v>0</v>
      </c>
      <c r="C79" s="382">
        <f>IFERROR(D37*(1+'Inputs-System'!$C$20)^($A79-2021), 0)</f>
        <v>0</v>
      </c>
      <c r="D79" s="382">
        <f>IFERROR(E37*(1+'Inputs-System'!$C$20)^($A79-2021), 0)</f>
        <v>0</v>
      </c>
      <c r="E79" s="383">
        <f>IFERROR(F37*(1+'Inputs-System'!$C$20)^($A79-2021), 0)</f>
        <v>0</v>
      </c>
      <c r="F79" s="382">
        <f>IFERROR(G37*(1+'Inputs-System'!$C$20)^($A79-2021), 0)</f>
        <v>0</v>
      </c>
      <c r="G79" s="382">
        <f>IFERROR(H37*(1+'Inputs-System'!$C$20)^($A79-2021), 0)</f>
        <v>0</v>
      </c>
      <c r="H79" s="385">
        <f>IFERROR(I37*(1+'Inputs-System'!$C$20)^($A79-2021), 0)</f>
        <v>0</v>
      </c>
      <c r="I79" s="385">
        <f>IFERROR(J37*(1+'Inputs-System'!$C$20)^($A79-2021), 0)</f>
        <v>0</v>
      </c>
      <c r="J79" s="493">
        <f>IFERROR(B37*(1+'Inputs-System'!$C$20)^($A79-2021), 0)</f>
        <v>6.5497330636263137E-3</v>
      </c>
    </row>
    <row r="80" spans="1:10" x14ac:dyDescent="0.35">
      <c r="A80" s="492">
        <v>2050</v>
      </c>
      <c r="B80" s="382">
        <f>IFERROR(C38*(1+'Inputs-System'!$C$20)^($A80-2021), 0)</f>
        <v>0</v>
      </c>
      <c r="C80" s="382">
        <f>IFERROR(D38*(1+'Inputs-System'!$C$20)^($A80-2021), 0)</f>
        <v>0</v>
      </c>
      <c r="D80" s="382">
        <f>IFERROR(E38*(1+'Inputs-System'!$C$20)^($A80-2021), 0)</f>
        <v>0</v>
      </c>
      <c r="E80" s="383">
        <f>IFERROR(F38*(1+'Inputs-System'!$C$20)^($A80-2021), 0)</f>
        <v>0</v>
      </c>
      <c r="F80" s="382">
        <f>IFERROR(G38*(1+'Inputs-System'!$C$20)^($A80-2021), 0)</f>
        <v>0</v>
      </c>
      <c r="G80" s="382">
        <f>IFERROR(H38*(1+'Inputs-System'!$C$20)^($A80-2021), 0)</f>
        <v>0</v>
      </c>
      <c r="H80" s="385">
        <f>IFERROR(I38*(1+'Inputs-System'!$C$20)^($A80-2021), 0)</f>
        <v>0</v>
      </c>
      <c r="I80" s="385">
        <f>IFERROR(J38*(1+'Inputs-System'!$C$20)^($A80-2021), 0)</f>
        <v>0</v>
      </c>
      <c r="J80" s="493">
        <f>IFERROR(B38*(1+'Inputs-System'!$C$20)^($A80-2021), 0)</f>
        <v>6.7038137058727052E-3</v>
      </c>
    </row>
    <row r="81" spans="1:10" x14ac:dyDescent="0.35">
      <c r="A81" s="492">
        <v>2051</v>
      </c>
      <c r="B81" s="382">
        <f>IFERROR(C39*(1+'Inputs-System'!$C$20)^($A81-2021), 0)</f>
        <v>0</v>
      </c>
      <c r="C81" s="382">
        <f>IFERROR(D39*(1+'Inputs-System'!$C$20)^($A81-2021), 0)</f>
        <v>0</v>
      </c>
      <c r="D81" s="382">
        <f>IFERROR(E39*(1+'Inputs-System'!$C$20)^($A81-2021), 0)</f>
        <v>0</v>
      </c>
      <c r="E81" s="383">
        <f>IFERROR(F39*(1+'Inputs-System'!$C$20)^($A81-2021), 0)</f>
        <v>0</v>
      </c>
      <c r="F81" s="382">
        <f>IFERROR(G39*(1+'Inputs-System'!$C$20)^($A81-2021), 0)</f>
        <v>0</v>
      </c>
      <c r="G81" s="382">
        <f>IFERROR(H39*(1+'Inputs-System'!$C$20)^($A81-2021), 0)</f>
        <v>0</v>
      </c>
      <c r="H81" s="385">
        <f>IFERROR(I39*(1+'Inputs-System'!$C$20)^($A81-2021), 0)</f>
        <v>0</v>
      </c>
      <c r="I81" s="385">
        <f>IFERROR(J39*(1+'Inputs-System'!$C$20)^($A81-2021), 0)</f>
        <v>0</v>
      </c>
      <c r="J81" s="493">
        <f>IFERROR(B39*(1+'Inputs-System'!$C$20)^($A81-2021), 0)</f>
        <v>6.8614376805835034E-3</v>
      </c>
    </row>
    <row r="82" spans="1:10" x14ac:dyDescent="0.35">
      <c r="A82" s="492">
        <v>2052</v>
      </c>
      <c r="B82" s="382">
        <f>IFERROR(C40*(1+'Inputs-System'!$C$20)^($A82-2021), 0)</f>
        <v>0</v>
      </c>
      <c r="C82" s="382">
        <f>IFERROR(D40*(1+'Inputs-System'!$C$20)^($A82-2021), 0)</f>
        <v>0</v>
      </c>
      <c r="D82" s="382">
        <f>IFERROR(E40*(1+'Inputs-System'!$C$20)^($A82-2021), 0)</f>
        <v>0</v>
      </c>
      <c r="E82" s="383">
        <f>IFERROR(F40*(1+'Inputs-System'!$C$20)^($A82-2021), 0)</f>
        <v>0</v>
      </c>
      <c r="F82" s="382">
        <f>IFERROR(G40*(1+'Inputs-System'!$C$20)^($A82-2021), 0)</f>
        <v>0</v>
      </c>
      <c r="G82" s="382">
        <f>IFERROR(H40*(1+'Inputs-System'!$C$20)^($A82-2021), 0)</f>
        <v>0</v>
      </c>
      <c r="H82" s="385">
        <f>IFERROR(I40*(1+'Inputs-System'!$C$20)^($A82-2021), 0)</f>
        <v>0</v>
      </c>
      <c r="I82" s="385">
        <f>IFERROR(J40*(1+'Inputs-System'!$C$20)^($A82-2021), 0)</f>
        <v>0</v>
      </c>
      <c r="J82" s="493">
        <f>IFERROR(B40*(1+'Inputs-System'!$C$20)^($A82-2021), 0)</f>
        <v>7.0245326776161672E-3</v>
      </c>
    </row>
    <row r="83" spans="1:10" x14ac:dyDescent="0.35">
      <c r="A83" s="492">
        <v>2053</v>
      </c>
      <c r="B83" s="382">
        <f>IFERROR(B41*(1+'Inputs-System'!$C$20)^($A83-2021), 0)</f>
        <v>7.1895223588658063E-3</v>
      </c>
      <c r="C83" s="382">
        <f>IFERROR(C41*(1+'Inputs-System'!$C$20)^($A83-2021), 0)</f>
        <v>0</v>
      </c>
      <c r="D83" s="382">
        <f>IFERROR(D41*(1+'Inputs-System'!$C$20)^($A83-2021), 0)</f>
        <v>0</v>
      </c>
      <c r="E83" s="383">
        <f>IFERROR(E41*(1+'Inputs-System'!$C$20)^($A83-2021), 0)</f>
        <v>0</v>
      </c>
      <c r="F83" s="382">
        <f>IFERROR(F41*(1+'Inputs-System'!$C$20)^($A83-2021), 0)</f>
        <v>0</v>
      </c>
      <c r="G83" s="382">
        <f>IFERROR(G41*(1+'Inputs-System'!$C$20)^($A83-2021), 0)</f>
        <v>0</v>
      </c>
      <c r="H83" s="385">
        <f>IFERROR(H41*(1+'Inputs-System'!$C$20)^($A83-2021), 0)</f>
        <v>0</v>
      </c>
      <c r="I83" s="385">
        <f>IFERROR(I41*(1+'Inputs-System'!$C$20)^($A83-2021), 0)</f>
        <v>0</v>
      </c>
      <c r="J83" s="493">
        <f>IFERROR(J41*(1+'Inputs-System'!$C$20)^($A83-2021), 0)</f>
        <v>0</v>
      </c>
    </row>
    <row r="84" spans="1:10" x14ac:dyDescent="0.35">
      <c r="A84" s="492">
        <v>2054</v>
      </c>
      <c r="B84" s="382">
        <f>IFERROR(B42*(1+'Inputs-System'!$C$20)^($A84-2021), 0)</f>
        <v>7.3602240456983273E-3</v>
      </c>
      <c r="C84" s="382">
        <f>IFERROR(C42*(1+'Inputs-System'!$C$20)^($A84-2021), 0)</f>
        <v>0</v>
      </c>
      <c r="D84" s="382">
        <f>IFERROR(D42*(1+'Inputs-System'!$C$20)^($A84-2021), 0)</f>
        <v>0</v>
      </c>
      <c r="E84" s="383">
        <f>IFERROR(E42*(1+'Inputs-System'!$C$20)^($A84-2021), 0)</f>
        <v>0</v>
      </c>
      <c r="F84" s="382">
        <f>IFERROR(F42*(1+'Inputs-System'!$C$20)^($A84-2021), 0)</f>
        <v>0</v>
      </c>
      <c r="G84" s="382">
        <f>IFERROR(G42*(1+'Inputs-System'!$C$20)^($A84-2021), 0)</f>
        <v>0</v>
      </c>
      <c r="H84" s="385">
        <f>IFERROR(H42*(1+'Inputs-System'!$C$20)^($A84-2021), 0)</f>
        <v>0</v>
      </c>
      <c r="I84" s="385">
        <f>IFERROR(I42*(1+'Inputs-System'!$C$20)^($A84-2021), 0)</f>
        <v>0</v>
      </c>
      <c r="J84" s="493">
        <f>IFERROR(J42*(1+'Inputs-System'!$C$20)^($A84-2021), 0)</f>
        <v>0</v>
      </c>
    </row>
    <row r="85" spans="1:10" ht="15" thickBot="1" x14ac:dyDescent="0.4">
      <c r="A85" s="494">
        <v>2055</v>
      </c>
      <c r="B85" s="495">
        <f>IFERROR(B43*(1+'Inputs-System'!$C$20)^($A85-2021), 0)</f>
        <v>7.5329173150285797E-3</v>
      </c>
      <c r="C85" s="495">
        <f>IFERROR(C43*(1+'Inputs-System'!$C$20)^($A85-2021), 0)</f>
        <v>0</v>
      </c>
      <c r="D85" s="495">
        <f>IFERROR(D43*(1+'Inputs-System'!$C$20)^($A85-2021), 0)</f>
        <v>0</v>
      </c>
      <c r="E85" s="496">
        <f>IFERROR(E43*(1+'Inputs-System'!$C$20)^($A85-2021), 0)</f>
        <v>0</v>
      </c>
      <c r="F85" s="495">
        <f>IFERROR(F43*(1+'Inputs-System'!$C$20)^($A85-2021), 0)</f>
        <v>0</v>
      </c>
      <c r="G85" s="495">
        <f>IFERROR(G43*(1+'Inputs-System'!$C$20)^($A85-2021), 0)</f>
        <v>0</v>
      </c>
      <c r="H85" s="497">
        <f>IFERROR(H43*(1+'Inputs-System'!$C$20)^($A85-2021), 0)</f>
        <v>0</v>
      </c>
      <c r="I85" s="497">
        <f>IFERROR(I43*(1+'Inputs-System'!$C$20)^($A85-2021), 0)</f>
        <v>0</v>
      </c>
      <c r="J85" s="498">
        <f>IFERROR(J43*(1+'Inputs-System'!$C$20)^($A85-2021), 0)</f>
        <v>0</v>
      </c>
    </row>
  </sheetData>
  <mergeCells count="9">
    <mergeCell ref="B49:J49"/>
    <mergeCell ref="A45:I45"/>
    <mergeCell ref="A1:I1"/>
    <mergeCell ref="B5:B7"/>
    <mergeCell ref="C5:J5"/>
    <mergeCell ref="C6:F6"/>
    <mergeCell ref="G6:I6"/>
    <mergeCell ref="J6:J7"/>
    <mergeCell ref="A5:A7"/>
  </mergeCells>
  <pageMargins left="0.7" right="0.7" top="0.75" bottom="0.75" header="0.3" footer="0.3"/>
  <pageSetup orientation="portrait" horizontalDpi="90" verticalDpi="9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00148C"/>
  </sheetPr>
  <dimension ref="A1:G80"/>
  <sheetViews>
    <sheetView workbookViewId="0">
      <selection activeCell="M21" sqref="M21"/>
    </sheetView>
  </sheetViews>
  <sheetFormatPr defaultColWidth="9.1796875" defaultRowHeight="14.5" x14ac:dyDescent="0.35"/>
  <cols>
    <col min="1" max="1" width="9.1796875" style="3"/>
    <col min="2" max="7" width="17.26953125" style="3" customWidth="1"/>
    <col min="8" max="16384" width="9.1796875" style="3"/>
  </cols>
  <sheetData>
    <row r="1" spans="1:7" ht="28.5" customHeight="1" x14ac:dyDescent="0.35">
      <c r="A1" s="524" t="s">
        <v>190</v>
      </c>
      <c r="B1" s="524"/>
      <c r="C1" s="524"/>
      <c r="D1" s="524"/>
      <c r="E1" s="524"/>
      <c r="F1" s="524"/>
      <c r="G1" s="524"/>
    </row>
    <row r="3" spans="1:7" ht="15" customHeight="1" x14ac:dyDescent="0.35">
      <c r="A3" s="299" t="s">
        <v>191</v>
      </c>
    </row>
    <row r="4" spans="1:7" ht="15" customHeight="1" thickBot="1" x14ac:dyDescent="0.4">
      <c r="A4" s="299"/>
    </row>
    <row r="5" spans="1:7" ht="15" thickBot="1" x14ac:dyDescent="0.4">
      <c r="A5" s="476" t="s">
        <v>154</v>
      </c>
      <c r="B5" s="477" t="s">
        <v>53</v>
      </c>
      <c r="C5" s="478" t="s">
        <v>52</v>
      </c>
      <c r="D5" s="478" t="s">
        <v>51</v>
      </c>
      <c r="E5" s="478" t="s">
        <v>192</v>
      </c>
      <c r="F5" s="478" t="s">
        <v>193</v>
      </c>
      <c r="G5" s="478" t="s">
        <v>194</v>
      </c>
    </row>
    <row r="6" spans="1:7" ht="15" thickBot="1" x14ac:dyDescent="0.4">
      <c r="A6" s="476" t="s">
        <v>195</v>
      </c>
      <c r="B6" s="477">
        <v>365</v>
      </c>
      <c r="C6" s="478">
        <v>273</v>
      </c>
      <c r="D6" s="478">
        <v>151</v>
      </c>
      <c r="E6" s="478">
        <v>90</v>
      </c>
      <c r="F6" s="478">
        <v>30</v>
      </c>
      <c r="G6" s="478">
        <v>10</v>
      </c>
    </row>
    <row r="7" spans="1:7" ht="15.75" customHeight="1" x14ac:dyDescent="0.3">
      <c r="A7" s="473">
        <v>2021</v>
      </c>
      <c r="B7" s="479">
        <v>4.45</v>
      </c>
      <c r="C7" s="479">
        <v>5.61</v>
      </c>
      <c r="D7" s="480">
        <v>7.69</v>
      </c>
      <c r="E7" s="480">
        <v>8.67</v>
      </c>
      <c r="F7" s="480">
        <v>16.690000000000001</v>
      </c>
      <c r="G7" s="481">
        <v>29.84</v>
      </c>
    </row>
    <row r="8" spans="1:7" ht="14.5" customHeight="1" x14ac:dyDescent="0.3">
      <c r="A8" s="463">
        <v>2022</v>
      </c>
      <c r="B8" s="459">
        <v>4.24</v>
      </c>
      <c r="C8" s="459">
        <v>5.44</v>
      </c>
      <c r="D8" s="460">
        <v>7.69</v>
      </c>
      <c r="E8" s="460">
        <v>10.19</v>
      </c>
      <c r="F8" s="460">
        <v>19.27</v>
      </c>
      <c r="G8" s="464">
        <v>33.14</v>
      </c>
    </row>
    <row r="9" spans="1:7" x14ac:dyDescent="0.3">
      <c r="A9" s="463">
        <v>2023</v>
      </c>
      <c r="B9" s="459">
        <v>4.03</v>
      </c>
      <c r="C9" s="459">
        <v>5.2</v>
      </c>
      <c r="D9" s="460">
        <v>7.41</v>
      </c>
      <c r="E9" s="460">
        <v>10.029999999999999</v>
      </c>
      <c r="F9" s="460">
        <v>18.98</v>
      </c>
      <c r="G9" s="464">
        <v>32.630000000000003</v>
      </c>
    </row>
    <row r="10" spans="1:7" x14ac:dyDescent="0.3">
      <c r="A10" s="463">
        <v>2024</v>
      </c>
      <c r="B10" s="459">
        <v>4.3499999999999996</v>
      </c>
      <c r="C10" s="459">
        <v>5.52</v>
      </c>
      <c r="D10" s="460">
        <v>7.73</v>
      </c>
      <c r="E10" s="460">
        <v>10.35</v>
      </c>
      <c r="F10" s="460">
        <v>19.510000000000002</v>
      </c>
      <c r="G10" s="464">
        <v>33.200000000000003</v>
      </c>
    </row>
    <row r="11" spans="1:7" x14ac:dyDescent="0.3">
      <c r="A11" s="463">
        <v>2025</v>
      </c>
      <c r="B11" s="459">
        <v>4.41</v>
      </c>
      <c r="C11" s="459">
        <v>5.57</v>
      </c>
      <c r="D11" s="460">
        <v>7.76</v>
      </c>
      <c r="E11" s="460">
        <v>10.42</v>
      </c>
      <c r="F11" s="460">
        <v>19.61</v>
      </c>
      <c r="G11" s="464">
        <v>33.22</v>
      </c>
    </row>
    <row r="12" spans="1:7" x14ac:dyDescent="0.3">
      <c r="A12" s="463">
        <v>2026</v>
      </c>
      <c r="B12" s="459">
        <v>4.5199999999999996</v>
      </c>
      <c r="C12" s="459">
        <v>5.66</v>
      </c>
      <c r="D12" s="460">
        <v>7.84</v>
      </c>
      <c r="E12" s="460">
        <v>10.54</v>
      </c>
      <c r="F12" s="460">
        <v>19.79</v>
      </c>
      <c r="G12" s="464">
        <v>33.33</v>
      </c>
    </row>
    <row r="13" spans="1:7" x14ac:dyDescent="0.3">
      <c r="A13" s="463">
        <v>2027</v>
      </c>
      <c r="B13" s="459">
        <v>4.58</v>
      </c>
      <c r="C13" s="459">
        <v>5.71</v>
      </c>
      <c r="D13" s="460">
        <v>7.86</v>
      </c>
      <c r="E13" s="460">
        <v>10.61</v>
      </c>
      <c r="F13" s="460">
        <v>19.89</v>
      </c>
      <c r="G13" s="464">
        <v>33.340000000000003</v>
      </c>
    </row>
    <row r="14" spans="1:7" x14ac:dyDescent="0.3">
      <c r="A14" s="463">
        <v>2028</v>
      </c>
      <c r="B14" s="459">
        <v>4.72</v>
      </c>
      <c r="C14" s="459">
        <v>5.85</v>
      </c>
      <c r="D14" s="460">
        <v>7.99</v>
      </c>
      <c r="E14" s="460">
        <v>10.76</v>
      </c>
      <c r="F14" s="460">
        <v>20.149999999999999</v>
      </c>
      <c r="G14" s="464">
        <v>33.56</v>
      </c>
    </row>
    <row r="15" spans="1:7" x14ac:dyDescent="0.3">
      <c r="A15" s="463">
        <v>2029</v>
      </c>
      <c r="B15" s="459">
        <v>4.8499999999999996</v>
      </c>
      <c r="C15" s="459">
        <v>5.96</v>
      </c>
      <c r="D15" s="460">
        <v>8.09</v>
      </c>
      <c r="E15" s="460">
        <v>10.91</v>
      </c>
      <c r="F15" s="460">
        <v>20.37</v>
      </c>
      <c r="G15" s="464">
        <v>33.75</v>
      </c>
    </row>
    <row r="16" spans="1:7" x14ac:dyDescent="0.3">
      <c r="A16" s="463">
        <v>2030</v>
      </c>
      <c r="B16" s="459">
        <v>4.91</v>
      </c>
      <c r="C16" s="459">
        <v>6.01</v>
      </c>
      <c r="D16" s="460">
        <v>8.1199999999999992</v>
      </c>
      <c r="E16" s="460">
        <v>10.97</v>
      </c>
      <c r="F16" s="460">
        <v>20.47</v>
      </c>
      <c r="G16" s="464">
        <v>33.770000000000003</v>
      </c>
    </row>
    <row r="17" spans="1:7" x14ac:dyDescent="0.3">
      <c r="A17" s="463">
        <v>2031</v>
      </c>
      <c r="B17" s="459">
        <v>4.92</v>
      </c>
      <c r="C17" s="459">
        <v>6.02</v>
      </c>
      <c r="D17" s="460">
        <v>8.11</v>
      </c>
      <c r="E17" s="460">
        <v>11</v>
      </c>
      <c r="F17" s="460">
        <v>20.49</v>
      </c>
      <c r="G17" s="464">
        <v>33.68</v>
      </c>
    </row>
    <row r="18" spans="1:7" x14ac:dyDescent="0.3">
      <c r="A18" s="463">
        <v>2032</v>
      </c>
      <c r="B18" s="459">
        <v>4.99</v>
      </c>
      <c r="C18" s="459">
        <v>6.08</v>
      </c>
      <c r="D18" s="460">
        <v>8.15</v>
      </c>
      <c r="E18" s="460">
        <v>11.08</v>
      </c>
      <c r="F18" s="460">
        <v>20.61</v>
      </c>
      <c r="G18" s="464">
        <v>33.729999999999997</v>
      </c>
    </row>
    <row r="19" spans="1:7" x14ac:dyDescent="0.3">
      <c r="A19" s="463">
        <v>2033</v>
      </c>
      <c r="B19" s="459">
        <v>5.0599999999999996</v>
      </c>
      <c r="C19" s="459">
        <v>6.13</v>
      </c>
      <c r="D19" s="460">
        <v>8.19</v>
      </c>
      <c r="E19" s="460">
        <v>11.15</v>
      </c>
      <c r="F19" s="460">
        <v>20.72</v>
      </c>
      <c r="G19" s="464">
        <v>33.770000000000003</v>
      </c>
    </row>
    <row r="20" spans="1:7" x14ac:dyDescent="0.3">
      <c r="A20" s="463">
        <v>2034</v>
      </c>
      <c r="B20" s="459">
        <v>5.08</v>
      </c>
      <c r="C20" s="459">
        <v>6.15</v>
      </c>
      <c r="D20" s="460">
        <v>8.19</v>
      </c>
      <c r="E20" s="460">
        <v>11.18</v>
      </c>
      <c r="F20" s="460">
        <v>20.76</v>
      </c>
      <c r="G20" s="464">
        <v>33.72</v>
      </c>
    </row>
    <row r="21" spans="1:7" x14ac:dyDescent="0.3">
      <c r="A21" s="463">
        <v>2035</v>
      </c>
      <c r="B21" s="459">
        <v>5.09</v>
      </c>
      <c r="C21" s="459">
        <v>6.15</v>
      </c>
      <c r="D21" s="460">
        <v>8.17</v>
      </c>
      <c r="E21" s="460">
        <v>11.2</v>
      </c>
      <c r="F21" s="460">
        <v>20.77</v>
      </c>
      <c r="G21" s="464">
        <v>33.630000000000003</v>
      </c>
    </row>
    <row r="22" spans="1:7" x14ac:dyDescent="0.3">
      <c r="A22" s="463">
        <v>2036</v>
      </c>
      <c r="B22" s="459">
        <v>5.14</v>
      </c>
      <c r="C22" s="459">
        <v>6.18</v>
      </c>
      <c r="D22" s="460">
        <v>8.19</v>
      </c>
      <c r="E22" s="460">
        <v>11.25</v>
      </c>
      <c r="F22" s="460">
        <v>20.83</v>
      </c>
      <c r="G22" s="464">
        <v>33.61</v>
      </c>
    </row>
    <row r="23" spans="1:7" x14ac:dyDescent="0.3">
      <c r="A23" s="463">
        <v>2037</v>
      </c>
      <c r="B23" s="459">
        <v>5.18</v>
      </c>
      <c r="C23" s="459">
        <v>6.21</v>
      </c>
      <c r="D23" s="460">
        <v>8.1999999999999993</v>
      </c>
      <c r="E23" s="460">
        <v>11.3</v>
      </c>
      <c r="F23" s="460">
        <v>20.9</v>
      </c>
      <c r="G23" s="464">
        <v>33.590000000000003</v>
      </c>
    </row>
    <row r="24" spans="1:7" x14ac:dyDescent="0.3">
      <c r="A24" s="463">
        <v>2038</v>
      </c>
      <c r="B24" s="459">
        <v>5.22</v>
      </c>
      <c r="C24" s="459">
        <v>6.25</v>
      </c>
      <c r="D24" s="460">
        <v>8.2200000000000006</v>
      </c>
      <c r="E24" s="460">
        <v>11.35</v>
      </c>
      <c r="F24" s="460">
        <v>20.97</v>
      </c>
      <c r="G24" s="464">
        <v>33.58</v>
      </c>
    </row>
    <row r="25" spans="1:7" x14ac:dyDescent="0.3">
      <c r="A25" s="463">
        <v>2039</v>
      </c>
      <c r="B25" s="459">
        <v>5.27</v>
      </c>
      <c r="C25" s="459">
        <v>6.28</v>
      </c>
      <c r="D25" s="460">
        <v>8.23</v>
      </c>
      <c r="E25" s="460">
        <v>11.4</v>
      </c>
      <c r="F25" s="460">
        <v>21.04</v>
      </c>
      <c r="G25" s="464">
        <v>33.56</v>
      </c>
    </row>
    <row r="26" spans="1:7" x14ac:dyDescent="0.3">
      <c r="A26" s="463">
        <v>2040</v>
      </c>
      <c r="B26" s="459">
        <v>5.31</v>
      </c>
      <c r="C26" s="459">
        <v>6.31</v>
      </c>
      <c r="D26" s="460">
        <v>8.25</v>
      </c>
      <c r="E26" s="460">
        <v>11.45</v>
      </c>
      <c r="F26" s="460">
        <v>21.11</v>
      </c>
      <c r="G26" s="464">
        <v>33.549999999999997</v>
      </c>
    </row>
    <row r="27" spans="1:7" x14ac:dyDescent="0.3">
      <c r="A27" s="463">
        <v>2041</v>
      </c>
      <c r="B27" s="459">
        <v>5.36</v>
      </c>
      <c r="C27" s="459">
        <v>6.34</v>
      </c>
      <c r="D27" s="460">
        <v>8.26</v>
      </c>
      <c r="E27" s="460">
        <v>11.5</v>
      </c>
      <c r="F27" s="460">
        <v>21.18</v>
      </c>
      <c r="G27" s="464">
        <v>33.53</v>
      </c>
    </row>
    <row r="28" spans="1:7" x14ac:dyDescent="0.3">
      <c r="A28" s="463">
        <v>2042</v>
      </c>
      <c r="B28" s="459">
        <v>5.4</v>
      </c>
      <c r="C28" s="459">
        <v>6.38</v>
      </c>
      <c r="D28" s="460">
        <v>8.2799999999999994</v>
      </c>
      <c r="E28" s="460">
        <v>11.55</v>
      </c>
      <c r="F28" s="460">
        <v>21.25</v>
      </c>
      <c r="G28" s="464">
        <v>33.520000000000003</v>
      </c>
    </row>
    <row r="29" spans="1:7" x14ac:dyDescent="0.3">
      <c r="A29" s="463">
        <v>2043</v>
      </c>
      <c r="B29" s="459">
        <v>5.45</v>
      </c>
      <c r="C29" s="459">
        <v>6.41</v>
      </c>
      <c r="D29" s="460">
        <v>8.2899999999999991</v>
      </c>
      <c r="E29" s="460">
        <v>11.6</v>
      </c>
      <c r="F29" s="460">
        <v>21.32</v>
      </c>
      <c r="G29" s="464">
        <v>33.5</v>
      </c>
    </row>
    <row r="30" spans="1:7" x14ac:dyDescent="0.3">
      <c r="A30" s="463">
        <v>2044</v>
      </c>
      <c r="B30" s="459">
        <v>5.5</v>
      </c>
      <c r="C30" s="459">
        <v>6.45</v>
      </c>
      <c r="D30" s="460">
        <v>8.31</v>
      </c>
      <c r="E30" s="460">
        <v>11.66</v>
      </c>
      <c r="F30" s="460">
        <v>21.39</v>
      </c>
      <c r="G30" s="464">
        <v>33.479999999999997</v>
      </c>
    </row>
    <row r="31" spans="1:7" x14ac:dyDescent="0.3">
      <c r="A31" s="463">
        <v>2045</v>
      </c>
      <c r="B31" s="459">
        <v>5.54</v>
      </c>
      <c r="C31" s="459">
        <v>6.48</v>
      </c>
      <c r="D31" s="460">
        <v>8.32</v>
      </c>
      <c r="E31" s="460">
        <v>11.71</v>
      </c>
      <c r="F31" s="460">
        <v>21.46</v>
      </c>
      <c r="G31" s="464">
        <v>33.47</v>
      </c>
    </row>
    <row r="32" spans="1:7" x14ac:dyDescent="0.3">
      <c r="A32" s="463">
        <v>2046</v>
      </c>
      <c r="B32" s="459">
        <v>5.59</v>
      </c>
      <c r="C32" s="459">
        <v>6.51</v>
      </c>
      <c r="D32" s="460">
        <v>8.34</v>
      </c>
      <c r="E32" s="460">
        <v>11.76</v>
      </c>
      <c r="F32" s="460">
        <v>21.54</v>
      </c>
      <c r="G32" s="464">
        <v>33.450000000000003</v>
      </c>
    </row>
    <row r="33" spans="1:7" x14ac:dyDescent="0.3">
      <c r="A33" s="463">
        <v>2047</v>
      </c>
      <c r="B33" s="459">
        <v>5.64</v>
      </c>
      <c r="C33" s="459">
        <v>6.55</v>
      </c>
      <c r="D33" s="460">
        <v>8.35</v>
      </c>
      <c r="E33" s="460">
        <v>11.81</v>
      </c>
      <c r="F33" s="460">
        <v>21.61</v>
      </c>
      <c r="G33" s="464">
        <v>33.44</v>
      </c>
    </row>
    <row r="34" spans="1:7" x14ac:dyDescent="0.35">
      <c r="A34" s="465">
        <v>2048</v>
      </c>
      <c r="B34" s="460">
        <v>5.69</v>
      </c>
      <c r="C34" s="460">
        <v>6.58</v>
      </c>
      <c r="D34" s="460">
        <v>8.3699999999999992</v>
      </c>
      <c r="E34" s="460">
        <v>11.87</v>
      </c>
      <c r="F34" s="460">
        <v>21.68</v>
      </c>
      <c r="G34" s="464">
        <v>33.42</v>
      </c>
    </row>
    <row r="35" spans="1:7" x14ac:dyDescent="0.35">
      <c r="A35" s="465">
        <v>2049</v>
      </c>
      <c r="B35" s="460">
        <v>5.73</v>
      </c>
      <c r="C35" s="460">
        <v>6.62</v>
      </c>
      <c r="D35" s="460">
        <v>8.3800000000000008</v>
      </c>
      <c r="E35" s="460">
        <v>11.92</v>
      </c>
      <c r="F35" s="460">
        <v>21.75</v>
      </c>
      <c r="G35" s="464">
        <v>33.4</v>
      </c>
    </row>
    <row r="36" spans="1:7" x14ac:dyDescent="0.35">
      <c r="A36" s="465">
        <v>2050</v>
      </c>
      <c r="B36" s="460">
        <v>5.78</v>
      </c>
      <c r="C36" s="460">
        <v>6.65</v>
      </c>
      <c r="D36" s="460">
        <v>8.4</v>
      </c>
      <c r="E36" s="460">
        <v>11.97</v>
      </c>
      <c r="F36" s="460">
        <v>21.82</v>
      </c>
      <c r="G36" s="464">
        <v>33.39</v>
      </c>
    </row>
    <row r="37" spans="1:7" x14ac:dyDescent="0.35">
      <c r="A37" s="465">
        <v>2051</v>
      </c>
      <c r="B37" s="460">
        <v>5.83</v>
      </c>
      <c r="C37" s="460">
        <v>6.69</v>
      </c>
      <c r="D37" s="460">
        <v>8.41</v>
      </c>
      <c r="E37" s="460">
        <v>12.03</v>
      </c>
      <c r="F37" s="460">
        <v>21.89</v>
      </c>
      <c r="G37" s="464">
        <v>33.369999999999997</v>
      </c>
    </row>
    <row r="38" spans="1:7" x14ac:dyDescent="0.35">
      <c r="A38" s="465">
        <v>2052</v>
      </c>
      <c r="B38" s="460">
        <v>5.88</v>
      </c>
      <c r="C38" s="460">
        <v>6.72</v>
      </c>
      <c r="D38" s="460">
        <v>8.43</v>
      </c>
      <c r="E38" s="460">
        <v>12.08</v>
      </c>
      <c r="F38" s="460">
        <v>21.97</v>
      </c>
      <c r="G38" s="464">
        <v>33.36</v>
      </c>
    </row>
    <row r="39" spans="1:7" x14ac:dyDescent="0.35">
      <c r="A39" s="465">
        <v>2053</v>
      </c>
      <c r="B39" s="460">
        <v>5.93</v>
      </c>
      <c r="C39" s="460">
        <v>6.76</v>
      </c>
      <c r="D39" s="460">
        <v>8.4499999999999993</v>
      </c>
      <c r="E39" s="460">
        <v>12.13</v>
      </c>
      <c r="F39" s="460">
        <v>22.04</v>
      </c>
      <c r="G39" s="464">
        <v>33.340000000000003</v>
      </c>
    </row>
    <row r="40" spans="1:7" x14ac:dyDescent="0.35">
      <c r="A40" s="465">
        <v>2054</v>
      </c>
      <c r="B40" s="460">
        <v>5.98</v>
      </c>
      <c r="C40" s="460">
        <v>6.79</v>
      </c>
      <c r="D40" s="460">
        <v>8.4600000000000009</v>
      </c>
      <c r="E40" s="460">
        <v>12.19</v>
      </c>
      <c r="F40" s="460">
        <v>22.11</v>
      </c>
      <c r="G40" s="464">
        <v>33.33</v>
      </c>
    </row>
    <row r="41" spans="1:7" ht="15" thickBot="1" x14ac:dyDescent="0.4">
      <c r="A41" s="466">
        <v>2055</v>
      </c>
      <c r="B41" s="467">
        <v>6.03</v>
      </c>
      <c r="C41" s="467">
        <v>6.83</v>
      </c>
      <c r="D41" s="467">
        <v>8.48</v>
      </c>
      <c r="E41" s="467">
        <v>12.24</v>
      </c>
      <c r="F41" s="467">
        <v>22.19</v>
      </c>
      <c r="G41" s="468">
        <v>33.31</v>
      </c>
    </row>
    <row r="42" spans="1:7" x14ac:dyDescent="0.35">
      <c r="B42" s="140"/>
      <c r="C42" s="140"/>
    </row>
    <row r="43" spans="1:7" ht="21" customHeight="1" x14ac:dyDescent="0.35">
      <c r="A43" s="596" t="s">
        <v>176</v>
      </c>
      <c r="B43" s="596"/>
      <c r="C43" s="596"/>
      <c r="D43" s="596"/>
      <c r="E43" s="596"/>
      <c r="F43" s="596"/>
      <c r="G43" s="596"/>
    </row>
    <row r="44" spans="1:7" ht="15" thickBot="1" x14ac:dyDescent="0.4">
      <c r="B44" s="140"/>
      <c r="C44" s="140"/>
    </row>
    <row r="45" spans="1:7" ht="15" thickBot="1" x14ac:dyDescent="0.4">
      <c r="A45" s="476" t="s">
        <v>154</v>
      </c>
      <c r="B45" s="477" t="s">
        <v>53</v>
      </c>
      <c r="C45" s="478" t="s">
        <v>52</v>
      </c>
      <c r="D45" s="478" t="s">
        <v>51</v>
      </c>
      <c r="E45" s="478" t="s">
        <v>192</v>
      </c>
      <c r="F45" s="478" t="s">
        <v>193</v>
      </c>
      <c r="G45" s="478" t="s">
        <v>194</v>
      </c>
    </row>
    <row r="46" spans="1:7" x14ac:dyDescent="0.3">
      <c r="A46" s="473">
        <v>2021</v>
      </c>
      <c r="B46" s="474">
        <f>B7*(1+'Inputs-System'!$C$20)^($A46-2021)</f>
        <v>4.45</v>
      </c>
      <c r="C46" s="474">
        <f>C7*(1+'Inputs-System'!$C$20)^($A46-2021)</f>
        <v>5.61</v>
      </c>
      <c r="D46" s="474">
        <f>D7*(1+'Inputs-System'!$C$20)^($A46-2021)</f>
        <v>7.69</v>
      </c>
      <c r="E46" s="474">
        <f>E7*(1+'Inputs-System'!$C$20)^($A46-2021)</f>
        <v>8.67</v>
      </c>
      <c r="F46" s="474">
        <f>F7*(1+'Inputs-System'!$C$20)^($A46-2021)</f>
        <v>16.690000000000001</v>
      </c>
      <c r="G46" s="475">
        <f>G7*(1+'Inputs-System'!$C$20)^($A46-2021)</f>
        <v>29.84</v>
      </c>
    </row>
    <row r="47" spans="1:7" x14ac:dyDescent="0.3">
      <c r="A47" s="463">
        <v>2022</v>
      </c>
      <c r="B47" s="461">
        <f>B8*(1+'Inputs-System'!$C$20)^($A47-2021)</f>
        <v>4.3248000000000006</v>
      </c>
      <c r="C47" s="461">
        <f>C8*(1+'Inputs-System'!$C$20)^($A47-2021)</f>
        <v>5.5488000000000008</v>
      </c>
      <c r="D47" s="461">
        <f>D8*(1+'Inputs-System'!$C$20)^($A47-2021)</f>
        <v>7.8438000000000008</v>
      </c>
      <c r="E47" s="461">
        <f>E8*(1+'Inputs-System'!$C$20)^($A47-2021)</f>
        <v>10.393799999999999</v>
      </c>
      <c r="F47" s="461">
        <f>F8*(1+'Inputs-System'!$C$20)^($A47-2021)</f>
        <v>19.6554</v>
      </c>
      <c r="G47" s="469">
        <f>G8*(1+'Inputs-System'!$C$20)^($A47-2021)</f>
        <v>33.802799999999998</v>
      </c>
    </row>
    <row r="48" spans="1:7" x14ac:dyDescent="0.3">
      <c r="A48" s="463">
        <v>2023</v>
      </c>
      <c r="B48" s="461">
        <f>B9*(1+'Inputs-System'!$C$20)^($A48-2021)</f>
        <v>4.192812</v>
      </c>
      <c r="C48" s="461">
        <f>C9*(1+'Inputs-System'!$C$20)^($A48-2021)</f>
        <v>5.4100799999999998</v>
      </c>
      <c r="D48" s="461">
        <f>D9*(1+'Inputs-System'!$C$20)^($A48-2021)</f>
        <v>7.7093639999999999</v>
      </c>
      <c r="E48" s="461">
        <f>E9*(1+'Inputs-System'!$C$20)^($A48-2021)</f>
        <v>10.435212</v>
      </c>
      <c r="F48" s="461">
        <f>F9*(1+'Inputs-System'!$C$20)^($A48-2021)</f>
        <v>19.746791999999999</v>
      </c>
      <c r="G48" s="469">
        <f>G9*(1+'Inputs-System'!$C$20)^($A48-2021)</f>
        <v>33.948252000000004</v>
      </c>
    </row>
    <row r="49" spans="1:7" x14ac:dyDescent="0.3">
      <c r="A49" s="463">
        <v>2024</v>
      </c>
      <c r="B49" s="461">
        <f>B10*(1+'Inputs-System'!$C$20)^($A49-2021)</f>
        <v>4.6162547999999992</v>
      </c>
      <c r="C49" s="461">
        <f>C10*(1+'Inputs-System'!$C$20)^($A49-2021)</f>
        <v>5.8578681599999989</v>
      </c>
      <c r="D49" s="461">
        <f>D10*(1+'Inputs-System'!$C$20)^($A49-2021)</f>
        <v>8.2031378400000001</v>
      </c>
      <c r="E49" s="461">
        <f>E10*(1+'Inputs-System'!$C$20)^($A49-2021)</f>
        <v>10.983502799999998</v>
      </c>
      <c r="F49" s="461">
        <f>F10*(1+'Inputs-System'!$C$20)^($A49-2021)</f>
        <v>20.704168079999999</v>
      </c>
      <c r="G49" s="469">
        <f>G10*(1+'Inputs-System'!$C$20)^($A49-2021)</f>
        <v>35.232105600000004</v>
      </c>
    </row>
    <row r="50" spans="1:7" x14ac:dyDescent="0.3">
      <c r="A50" s="463">
        <v>2025</v>
      </c>
      <c r="B50" s="461">
        <f>B11*(1+'Inputs-System'!$C$20)^($A50-2021)</f>
        <v>4.7735258256000002</v>
      </c>
      <c r="C50" s="461">
        <f>C11*(1+'Inputs-System'!$C$20)^($A50-2021)</f>
        <v>6.0291471312000002</v>
      </c>
      <c r="D50" s="461">
        <f>D11*(1+'Inputs-System'!$C$20)^($A50-2021)</f>
        <v>8.3996735616000002</v>
      </c>
      <c r="E50" s="461">
        <f>E11*(1+'Inputs-System'!$C$20)^($A50-2021)</f>
        <v>11.2789431072</v>
      </c>
      <c r="F50" s="461">
        <f>F11*(1+'Inputs-System'!$C$20)^($A50-2021)</f>
        <v>21.2264946576</v>
      </c>
      <c r="G50" s="469">
        <f>G11*(1+'Inputs-System'!$C$20)^($A50-2021)</f>
        <v>35.958396355200001</v>
      </c>
    </row>
    <row r="51" spans="1:7" x14ac:dyDescent="0.3">
      <c r="A51" s="463">
        <v>2026</v>
      </c>
      <c r="B51" s="461">
        <f>B12*(1+'Inputs-System'!$C$20)^($A51-2021)</f>
        <v>4.9904452304639992</v>
      </c>
      <c r="C51" s="461">
        <f>C12*(1+'Inputs-System'!$C$20)^($A51-2021)</f>
        <v>6.2490973461120003</v>
      </c>
      <c r="D51" s="461">
        <f>D12*(1+'Inputs-System'!$C$20)^($A51-2021)</f>
        <v>8.6559934970879997</v>
      </c>
      <c r="E51" s="461">
        <f>E12*(1+'Inputs-System'!$C$20)^($A51-2021)</f>
        <v>11.637011665728</v>
      </c>
      <c r="F51" s="461">
        <f>F12*(1+'Inputs-System'!$C$20)^($A51-2021)</f>
        <v>21.849759095328</v>
      </c>
      <c r="G51" s="469">
        <f>G12*(1+'Inputs-System'!$C$20)^($A51-2021)</f>
        <v>36.799013170655996</v>
      </c>
    </row>
    <row r="52" spans="1:7" ht="14.5" customHeight="1" x14ac:dyDescent="0.3">
      <c r="A52" s="463">
        <v>2027</v>
      </c>
      <c r="B52" s="461">
        <f>B13*(1+'Inputs-System'!$C$20)^($A52-2021)</f>
        <v>5.1578238802291203</v>
      </c>
      <c r="C52" s="461">
        <f>C13*(1+'Inputs-System'!$C$20)^($A52-2021)</f>
        <v>6.4303874139974404</v>
      </c>
      <c r="D52" s="461">
        <f>D13*(1+'Inputs-System'!$C$20)^($A52-2021)</f>
        <v>8.8516366154150408</v>
      </c>
      <c r="E52" s="461">
        <f>E13*(1+'Inputs-System'!$C$20)^($A52-2021)</f>
        <v>11.94858326839104</v>
      </c>
      <c r="F52" s="461">
        <f>F13*(1+'Inputs-System'!$C$20)^($A52-2021)</f>
        <v>22.399370519160961</v>
      </c>
      <c r="G52" s="469">
        <f>G13*(1+'Inputs-System'!$C$20)^($A52-2021)</f>
        <v>37.546255058261764</v>
      </c>
    </row>
    <row r="53" spans="1:7" ht="14.5" customHeight="1" x14ac:dyDescent="0.3">
      <c r="A53" s="463">
        <v>2028</v>
      </c>
      <c r="B53" s="461">
        <f>B14*(1+'Inputs-System'!$C$20)^($A53-2021)</f>
        <v>5.4217963513046001</v>
      </c>
      <c r="C53" s="461">
        <f>C14*(1+'Inputs-System'!$C$20)^($A53-2021)</f>
        <v>6.7198111557482862</v>
      </c>
      <c r="D53" s="461">
        <f>D14*(1+'Inputs-System'!$C$20)^($A53-2021)</f>
        <v>9.1779984845177456</v>
      </c>
      <c r="E53" s="461">
        <f>E14*(1+'Inputs-System'!$C$20)^($A53-2021)</f>
        <v>12.35985778390625</v>
      </c>
      <c r="F53" s="461">
        <f>F14*(1+'Inputs-System'!$C$20)^($A53-2021)</f>
        <v>23.146016203132987</v>
      </c>
      <c r="G53" s="469">
        <f>G14*(1+'Inputs-System'!$C$20)^($A53-2021)</f>
        <v>38.549891006309835</v>
      </c>
    </row>
    <row r="54" spans="1:7" ht="14.5" customHeight="1" x14ac:dyDescent="0.3">
      <c r="A54" s="463">
        <v>2029</v>
      </c>
      <c r="B54" s="461">
        <f>B15*(1+'Inputs-System'!$C$20)^($A54-2021)</f>
        <v>5.6825479978609872</v>
      </c>
      <c r="C54" s="461">
        <f>C15*(1+'Inputs-System'!$C$20)^($A54-2021)</f>
        <v>6.9830899107735025</v>
      </c>
      <c r="D54" s="461">
        <f>D15*(1+'Inputs-System'!$C$20)^($A54-2021)</f>
        <v>9.4787243923083278</v>
      </c>
      <c r="E54" s="461">
        <f>E15*(1+'Inputs-System'!$C$20)^($A54-2021)</f>
        <v>12.782803846734717</v>
      </c>
      <c r="F54" s="461">
        <f>F15*(1+'Inputs-System'!$C$20)^($A54-2021)</f>
        <v>23.866701591016149</v>
      </c>
      <c r="G54" s="469">
        <f>G15*(1+'Inputs-System'!$C$20)^($A54-2021)</f>
        <v>39.543504108826461</v>
      </c>
    </row>
    <row r="55" spans="1:7" ht="14.5" customHeight="1" x14ac:dyDescent="0.3">
      <c r="A55" s="463">
        <v>2030</v>
      </c>
      <c r="B55" s="461">
        <f>B16*(1+'Inputs-System'!$C$20)^($A55-2021)</f>
        <v>5.8679045119355466</v>
      </c>
      <c r="C55" s="461">
        <f>C16*(1+'Inputs-System'!$C$20)^($A55-2021)</f>
        <v>7.1825063374200875</v>
      </c>
      <c r="D55" s="461">
        <f>D16*(1+'Inputs-System'!$C$20)^($A55-2021)</f>
        <v>9.7041516572131634</v>
      </c>
      <c r="E55" s="461">
        <f>E16*(1+'Inputs-System'!$C$20)^($A55-2021)</f>
        <v>13.110165477786751</v>
      </c>
      <c r="F55" s="461">
        <f>F16*(1+'Inputs-System'!$C$20)^($A55-2021)</f>
        <v>24.463544879698702</v>
      </c>
      <c r="G55" s="469">
        <f>G16*(1+'Inputs-System'!$C$20)^($A55-2021)</f>
        <v>40.358276042375444</v>
      </c>
    </row>
    <row r="56" spans="1:7" s="15" customFormat="1" x14ac:dyDescent="0.3">
      <c r="A56" s="463">
        <v>2031</v>
      </c>
      <c r="B56" s="461">
        <f>B17*(1+'Inputs-System'!$C$20)^($A56-2021)</f>
        <v>5.9974525463742046</v>
      </c>
      <c r="C56" s="461">
        <f>C17*(1+'Inputs-System'!$C$20)^($A56-2021)</f>
        <v>7.3383464083684373</v>
      </c>
      <c r="D56" s="461">
        <f>D17*(1+'Inputs-System'!$C$20)^($A56-2021)</f>
        <v>9.886044746157479</v>
      </c>
      <c r="E56" s="461">
        <f>E17*(1+'Inputs-System'!$C$20)^($A56-2021)</f>
        <v>13.408938619942328</v>
      </c>
      <c r="F56" s="461">
        <f>F17*(1+'Inputs-System'!$C$20)^($A56-2021)</f>
        <v>24.97719566569257</v>
      </c>
      <c r="G56" s="469">
        <f>G17*(1+'Inputs-System'!$C$20)^($A56-2021)</f>
        <v>41.05573206542342</v>
      </c>
    </row>
    <row r="57" spans="1:7" s="15" customFormat="1" x14ac:dyDescent="0.3">
      <c r="A57" s="463">
        <v>2032</v>
      </c>
      <c r="B57" s="461">
        <f>B18*(1+'Inputs-System'!$C$20)^($A57-2021)</f>
        <v>6.2044377988893142</v>
      </c>
      <c r="C57" s="461">
        <f>C18*(1+'Inputs-System'!$C$20)^($A57-2021)</f>
        <v>7.5597157950394847</v>
      </c>
      <c r="D57" s="461">
        <f>D18*(1+'Inputs-System'!$C$20)^($A57-2021)</f>
        <v>10.133500613416414</v>
      </c>
      <c r="E57" s="461">
        <f>E18*(1+'Inputs-System'!$C$20)^($A57-2021)</f>
        <v>13.776587337012744</v>
      </c>
      <c r="F57" s="461">
        <f>F18*(1+'Inputs-System'!$C$20)^($A57-2021)</f>
        <v>25.625944496013776</v>
      </c>
      <c r="G57" s="469">
        <f>G18*(1+'Inputs-System'!$C$20)^($A57-2021)</f>
        <v>41.939015422151606</v>
      </c>
    </row>
    <row r="58" spans="1:7" x14ac:dyDescent="0.3">
      <c r="A58" s="463">
        <v>2033</v>
      </c>
      <c r="B58" s="461">
        <f>B19*(1+'Inputs-System'!$C$20)^($A58-2021)</f>
        <v>6.4173034804864786</v>
      </c>
      <c r="C58" s="461">
        <f>C19*(1+'Inputs-System'!$C$20)^($A58-2021)</f>
        <v>7.7743222006684025</v>
      </c>
      <c r="D58" s="461">
        <f>D19*(1+'Inputs-System'!$C$20)^($A58-2021)</f>
        <v>10.386900297467244</v>
      </c>
      <c r="E58" s="461">
        <f>E19*(1+'Inputs-System'!$C$20)^($A58-2021)</f>
        <v>14.14089600937238</v>
      </c>
      <c r="F58" s="461">
        <f>F19*(1+'Inputs-System'!$C$20)^($A58-2021)</f>
        <v>26.277969983335936</v>
      </c>
      <c r="G58" s="469">
        <f>G19*(1+'Inputs-System'!$C$20)^($A58-2021)</f>
        <v>42.82852540237716</v>
      </c>
    </row>
    <row r="59" spans="1:7" x14ac:dyDescent="0.3">
      <c r="A59" s="463">
        <v>2034</v>
      </c>
      <c r="B59" s="461">
        <f>B20*(1+'Inputs-System'!$C$20)^($A59-2021)</f>
        <v>6.571521682705284</v>
      </c>
      <c r="C59" s="461">
        <f>C20*(1+'Inputs-System'!$C$20)^($A59-2021)</f>
        <v>7.955680777290846</v>
      </c>
      <c r="D59" s="461">
        <f>D20*(1+'Inputs-System'!$C$20)^($A59-2021)</f>
        <v>10.594638303416589</v>
      </c>
      <c r="E59" s="461">
        <f>E20*(1+'Inputs-System'!$C$20)^($A59-2021)</f>
        <v>14.46252212847344</v>
      </c>
      <c r="F59" s="461">
        <f>F20*(1+'Inputs-System'!$C$20)^($A59-2021)</f>
        <v>26.855273648220809</v>
      </c>
      <c r="G59" s="469">
        <f>G20*(1+'Inputs-System'!$C$20)^($A59-2021)</f>
        <v>43.620415578902005</v>
      </c>
    </row>
    <row r="60" spans="1:7" x14ac:dyDescent="0.3">
      <c r="A60" s="463">
        <v>2035</v>
      </c>
      <c r="B60" s="461">
        <f>B21*(1+'Inputs-System'!$C$20)^($A60-2021)</f>
        <v>6.716146903990019</v>
      </c>
      <c r="C60" s="461">
        <f>C21*(1+'Inputs-System'!$C$20)^($A60-2021)</f>
        <v>8.1147943928366644</v>
      </c>
      <c r="D60" s="461">
        <f>D21*(1+'Inputs-System'!$C$20)^($A60-2021)</f>
        <v>10.780141494223665</v>
      </c>
      <c r="E60" s="461">
        <f>E21*(1+'Inputs-System'!$C$20)^($A60-2021)</f>
        <v>14.778162146304167</v>
      </c>
      <c r="F60" s="461">
        <f>F21*(1+'Inputs-System'!$C$20)^($A60-2021)</f>
        <v>27.405573908815853</v>
      </c>
      <c r="G60" s="469">
        <f>G21*(1+'Inputs-System'!$C$20)^($A60-2021)</f>
        <v>44.374070801804393</v>
      </c>
    </row>
    <row r="61" spans="1:7" x14ac:dyDescent="0.3">
      <c r="A61" s="463">
        <v>2036</v>
      </c>
      <c r="B61" s="461">
        <f>B22*(1+'Inputs-System'!$C$20)^($A61-2021)</f>
        <v>6.9177632589860236</v>
      </c>
      <c r="C61" s="461">
        <f>C22*(1+'Inputs-System'!$C$20)^($A61-2021)</f>
        <v>8.3174663308431178</v>
      </c>
      <c r="D61" s="461">
        <f>D22*(1+'Inputs-System'!$C$20)^($A61-2021)</f>
        <v>11.022661690874617</v>
      </c>
      <c r="E61" s="461">
        <f>E22*(1+'Inputs-System'!$C$20)^($A61-2021)</f>
        <v>15.141018806146453</v>
      </c>
      <c r="F61" s="461">
        <f>F22*(1+'Inputs-System'!$C$20)^($A61-2021)</f>
        <v>28.034437487291608</v>
      </c>
      <c r="G61" s="469">
        <f>G22*(1+'Inputs-System'!$C$20)^($A61-2021)</f>
        <v>45.234634851073984</v>
      </c>
    </row>
    <row r="62" spans="1:7" x14ac:dyDescent="0.3">
      <c r="A62" s="463">
        <v>2037</v>
      </c>
      <c r="B62" s="461">
        <f>B23*(1+'Inputs-System'!$C$20)^($A62-2021)</f>
        <v>7.1110299523693703</v>
      </c>
      <c r="C62" s="461">
        <f>C23*(1+'Inputs-System'!$C$20)^($A62-2021)</f>
        <v>8.5249992286127014</v>
      </c>
      <c r="D62" s="461">
        <f>D23*(1+'Inputs-System'!$C$20)^($A62-2021)</f>
        <v>11.256842781743018</v>
      </c>
      <c r="E62" s="461">
        <f>E23*(1+'Inputs-System'!$C$20)^($A62-2021)</f>
        <v>15.512478467523916</v>
      </c>
      <c r="F62" s="461">
        <f>F23*(1+'Inputs-System'!$C$20)^($A62-2021)</f>
        <v>28.69122123639379</v>
      </c>
      <c r="G62" s="469">
        <f>G23*(1+'Inputs-System'!$C$20)^($A62-2021)</f>
        <v>46.111871833993661</v>
      </c>
    </row>
    <row r="63" spans="1:7" x14ac:dyDescent="0.3">
      <c r="A63" s="463">
        <v>2038</v>
      </c>
      <c r="B63" s="461">
        <f>B24*(1+'Inputs-System'!$C$20)^($A63-2021)</f>
        <v>7.3092602081844547</v>
      </c>
      <c r="C63" s="461">
        <f>C24*(1+'Inputs-System'!$C$20)^($A63-2021)</f>
        <v>8.7515088699526533</v>
      </c>
      <c r="D63" s="461">
        <f>D24*(1+'Inputs-System'!$C$20)^($A63-2021)</f>
        <v>11.509984465761729</v>
      </c>
      <c r="E63" s="461">
        <f>E24*(1+'Inputs-System'!$C$20)^($A63-2021)</f>
        <v>15.892740107834017</v>
      </c>
      <c r="F63" s="461">
        <f>F24*(1+'Inputs-System'!$C$20)^($A63-2021)</f>
        <v>29.363062560465139</v>
      </c>
      <c r="G63" s="469">
        <f>G24*(1+'Inputs-System'!$C$20)^($A63-2021)</f>
        <v>47.020106856481611</v>
      </c>
    </row>
    <row r="64" spans="1:7" x14ac:dyDescent="0.3">
      <c r="A64" s="463">
        <v>2039</v>
      </c>
      <c r="B64" s="461">
        <f>B25*(1+'Inputs-System'!$C$20)^($A64-2021)</f>
        <v>7.5268577247269564</v>
      </c>
      <c r="C64" s="461">
        <f>C25*(1+'Inputs-System'!$C$20)^($A64-2021)</f>
        <v>8.9693864347789933</v>
      </c>
      <c r="D64" s="461">
        <f>D25*(1+'Inputs-System'!$C$20)^($A64-2021)</f>
        <v>11.754466617552724</v>
      </c>
      <c r="E64" s="461">
        <f>E25*(1+'Inputs-System'!$C$20)^($A64-2021)</f>
        <v>16.282007222369508</v>
      </c>
      <c r="F64" s="461">
        <f>F25*(1+'Inputs-System'!$C$20)^($A64-2021)</f>
        <v>30.050301049004776</v>
      </c>
      <c r="G64" s="469">
        <f>G25*(1+'Inputs-System'!$C$20)^($A64-2021)</f>
        <v>47.931944068659718</v>
      </c>
    </row>
    <row r="65" spans="1:7" x14ac:dyDescent="0.3">
      <c r="A65" s="463">
        <v>2040</v>
      </c>
      <c r="B65" s="461">
        <f>B26*(1+'Inputs-System'!$C$20)^($A65-2021)</f>
        <v>7.7356673261226074</v>
      </c>
      <c r="C65" s="461">
        <f>C26*(1+'Inputs-System'!$C$20)^($A65-2021)</f>
        <v>9.1924784986504058</v>
      </c>
      <c r="D65" s="461">
        <f>D26*(1+'Inputs-System'!$C$20)^($A65-2021)</f>
        <v>12.018692173354335</v>
      </c>
      <c r="E65" s="461">
        <f>E26*(1+'Inputs-System'!$C$20)^($A65-2021)</f>
        <v>16.680487925443288</v>
      </c>
      <c r="F65" s="461">
        <f>F26*(1+'Inputs-System'!$C$20)^($A65-2021)</f>
        <v>30.753283852061816</v>
      </c>
      <c r="G65" s="469">
        <f>G26*(1+'Inputs-System'!$C$20)^($A65-2021)</f>
        <v>48.876014838307626</v>
      </c>
    </row>
    <row r="66" spans="1:7" x14ac:dyDescent="0.3">
      <c r="A66" s="463">
        <v>2041</v>
      </c>
      <c r="B66" s="461">
        <f>B27*(1+'Inputs-System'!$C$20)^($A66-2021)</f>
        <v>7.9646780424439791</v>
      </c>
      <c r="C66" s="461">
        <f>C27*(1+'Inputs-System'!$C$20)^($A66-2021)</f>
        <v>9.420906490502766</v>
      </c>
      <c r="D66" s="461">
        <f>D27*(1+'Inputs-System'!$C$20)^($A66-2021)</f>
        <v>12.273925490781206</v>
      </c>
      <c r="E66" s="461">
        <f>E27*(1+'Inputs-System'!$C$20)^($A66-2021)</f>
        <v>17.088395053751075</v>
      </c>
      <c r="F66" s="461">
        <f>F27*(1+'Inputs-System'!$C$20)^($A66-2021)</f>
        <v>31.472365846821543</v>
      </c>
      <c r="G66" s="469">
        <f>G27*(1+'Inputs-System'!$C$20)^($A66-2021)</f>
        <v>49.823816187154222</v>
      </c>
    </row>
    <row r="67" spans="1:7" x14ac:dyDescent="0.3">
      <c r="A67" s="463">
        <v>2042</v>
      </c>
      <c r="B67" s="461">
        <f>B28*(1+'Inputs-System'!$C$20)^($A67-2021)</f>
        <v>8.1845982570487745</v>
      </c>
      <c r="C67" s="461">
        <f>C28*(1+'Inputs-System'!$C$20)^($A67-2021)</f>
        <v>9.6699512740687368</v>
      </c>
      <c r="D67" s="461">
        <f>D28*(1+'Inputs-System'!$C$20)^($A67-2021)</f>
        <v>12.549717327474786</v>
      </c>
      <c r="E67" s="461">
        <f>E28*(1+'Inputs-System'!$C$20)^($A67-2021)</f>
        <v>17.505946272020992</v>
      </c>
      <c r="F67" s="461">
        <f>F28*(1+'Inputs-System'!$C$20)^($A67-2021)</f>
        <v>32.207909807830823</v>
      </c>
      <c r="G67" s="469">
        <f>G28*(1+'Inputs-System'!$C$20)^($A67-2021)</f>
        <v>50.805135847458324</v>
      </c>
    </row>
    <row r="68" spans="1:7" x14ac:dyDescent="0.3">
      <c r="A68" s="463">
        <v>2043</v>
      </c>
      <c r="B68" s="461">
        <f>B29*(1+'Inputs-System'!$C$20)^($A68-2021)</f>
        <v>8.425589205728544</v>
      </c>
      <c r="C68" s="461">
        <f>C29*(1+'Inputs-System'!$C$20)^($A68-2021)</f>
        <v>9.9097296896733891</v>
      </c>
      <c r="D68" s="461">
        <f>D29*(1+'Inputs-System'!$C$20)^($A68-2021)</f>
        <v>12.816171470732042</v>
      </c>
      <c r="E68" s="461">
        <f>E29*(1+'Inputs-System'!$C$20)^($A68-2021)</f>
        <v>17.933364181000204</v>
      </c>
      <c r="F68" s="461">
        <f>F29*(1+'Inputs-System'!$C$20)^($A68-2021)</f>
        <v>32.960286580941755</v>
      </c>
      <c r="G68" s="469">
        <f>G29*(1+'Inputs-System'!$C$20)^($A68-2021)</f>
        <v>51.790318970991969</v>
      </c>
    </row>
    <row r="69" spans="1:7" x14ac:dyDescent="0.3">
      <c r="A69" s="463">
        <v>2044</v>
      </c>
      <c r="B69" s="461">
        <f>B30*(1+'Inputs-System'!$C$20)^($A69-2021)</f>
        <v>8.6729459530526842</v>
      </c>
      <c r="C69" s="461">
        <f>C30*(1+'Inputs-System'!$C$20)^($A69-2021)</f>
        <v>10.171000254034512</v>
      </c>
      <c r="D69" s="461">
        <f>D30*(1+'Inputs-System'!$C$20)^($A69-2021)</f>
        <v>13.104032885430509</v>
      </c>
      <c r="E69" s="461">
        <f>E30*(1+'Inputs-System'!$C$20)^($A69-2021)</f>
        <v>18.386645420471691</v>
      </c>
      <c r="F69" s="461">
        <f>F30*(1+'Inputs-System'!$C$20)^($A69-2021)</f>
        <v>33.729875261053984</v>
      </c>
      <c r="G69" s="469">
        <f>G30*(1+'Inputs-System'!$C$20)^($A69-2021)</f>
        <v>52.794587365127967</v>
      </c>
    </row>
    <row r="70" spans="1:7" x14ac:dyDescent="0.3">
      <c r="A70" s="463">
        <v>2045</v>
      </c>
      <c r="B70" s="461">
        <f>B31*(1+'Inputs-System'!$C$20)^($A70-2021)</f>
        <v>8.9107423620927459</v>
      </c>
      <c r="C70" s="461">
        <f>C31*(1+'Inputs-System'!$C$20)^($A70-2021)</f>
        <v>10.422673376599459</v>
      </c>
      <c r="D70" s="461">
        <f>D31*(1+'Inputs-System'!$C$20)^($A70-2021)</f>
        <v>13.382197915633872</v>
      </c>
      <c r="E70" s="461">
        <f>E31*(1+'Inputs-System'!$C$20)^($A70-2021)</f>
        <v>18.834800191354887</v>
      </c>
      <c r="F70" s="461">
        <f>F31*(1+'Inputs-System'!$C$20)^($A70-2021)</f>
        <v>34.517063373738331</v>
      </c>
      <c r="G70" s="469">
        <f>G31*(1+'Inputs-System'!$C$20)^($A70-2021)</f>
        <v>53.834394739935782</v>
      </c>
    </row>
    <row r="71" spans="1:7" x14ac:dyDescent="0.3">
      <c r="A71" s="463">
        <v>2046</v>
      </c>
      <c r="B71" s="461">
        <f>B32*(1+'Inputs-System'!$C$20)^($A71-2021)</f>
        <v>9.1709875090578379</v>
      </c>
      <c r="C71" s="461">
        <f>C32*(1+'Inputs-System'!$C$20)^($A71-2021)</f>
        <v>10.680345023965389</v>
      </c>
      <c r="D71" s="461">
        <f>D32*(1+'Inputs-System'!$C$20)^($A71-2021)</f>
        <v>13.682653993835844</v>
      </c>
      <c r="E71" s="461">
        <f>E32*(1+'Inputs-System'!$C$20)^($A71-2021)</f>
        <v>19.293526494905219</v>
      </c>
      <c r="F71" s="461">
        <f>F32*(1+'Inputs-System'!$C$20)^($A71-2021)</f>
        <v>35.338653120770275</v>
      </c>
      <c r="G71" s="469">
        <f>G32*(1+'Inputs-System'!$C$20)^($A71-2021)</f>
        <v>54.878270514845205</v>
      </c>
    </row>
    <row r="72" spans="1:7" x14ac:dyDescent="0.3">
      <c r="A72" s="463">
        <v>2047</v>
      </c>
      <c r="B72" s="461">
        <f>B33*(1+'Inputs-System'!$C$20)^($A72-2021)</f>
        <v>9.4380781649566963</v>
      </c>
      <c r="C72" s="461">
        <f>C33*(1+'Inputs-System'!$C$20)^($A72-2021)</f>
        <v>10.960888649018859</v>
      </c>
      <c r="D72" s="461">
        <f>D33*(1+'Inputs-System'!$C$20)^($A72-2021)</f>
        <v>13.973041254856103</v>
      </c>
      <c r="E72" s="461">
        <f>E33*(1+'Inputs-System'!$C$20)^($A72-2021)</f>
        <v>19.763067930521029</v>
      </c>
      <c r="F72" s="461">
        <f>F33*(1+'Inputs-System'!$C$20)^($A72-2021)</f>
        <v>36.162565451190467</v>
      </c>
      <c r="G72" s="469">
        <f>G33*(1+'Inputs-System'!$C$20)^($A72-2021)</f>
        <v>55.959101743998566</v>
      </c>
    </row>
    <row r="73" spans="1:7" x14ac:dyDescent="0.3">
      <c r="A73" s="465">
        <v>2048</v>
      </c>
      <c r="B73" s="461">
        <f>B34*(1+'Inputs-System'!$C$20)^($A73-2021)</f>
        <v>9.7121840520878848</v>
      </c>
      <c r="C73" s="461">
        <f>C34*(1+'Inputs-System'!$C$20)^($A73-2021)</f>
        <v>11.231313016298468</v>
      </c>
      <c r="D73" s="461">
        <f>D34*(1+'Inputs-System'!$C$20)^($A73-2021)</f>
        <v>14.286639809486044</v>
      </c>
      <c r="E73" s="461">
        <f>E34*(1+'Inputs-System'!$C$20)^($A73-2021)</f>
        <v>20.260742477729909</v>
      </c>
      <c r="F73" s="461">
        <f>F34*(1+'Inputs-System'!$C$20)^($A73-2021)</f>
        <v>37.005298813579145</v>
      </c>
      <c r="G73" s="469">
        <f>G34*(1+'Inputs-System'!$C$20)^($A73-2021)</f>
        <v>57.044146049345713</v>
      </c>
    </row>
    <row r="74" spans="1:7" x14ac:dyDescent="0.3">
      <c r="A74" s="465">
        <v>2049</v>
      </c>
      <c r="B74" s="461">
        <f>B35*(1+'Inputs-System'!$C$20)^($A74-2021)</f>
        <v>9.9760687013766027</v>
      </c>
      <c r="C74" s="461">
        <f>C35*(1+'Inputs-System'!$C$20)^($A74-2021)</f>
        <v>11.525580244871396</v>
      </c>
      <c r="D74" s="461">
        <f>D35*(1+'Inputs-System'!$C$20)^($A74-2021)</f>
        <v>14.58978284773751</v>
      </c>
      <c r="E74" s="461">
        <f>E35*(1+'Inputs-System'!$C$20)^($A74-2021)</f>
        <v>20.75300853759321</v>
      </c>
      <c r="F74" s="461">
        <f>F35*(1+'Inputs-System'!$C$20)^($A74-2021)</f>
        <v>37.867276484282911</v>
      </c>
      <c r="G74" s="469">
        <f>G35*(1+'Inputs-System'!$C$20)^($A74-2021)</f>
        <v>58.150208486209159</v>
      </c>
    </row>
    <row r="75" spans="1:7" x14ac:dyDescent="0.3">
      <c r="A75" s="465">
        <v>2050</v>
      </c>
      <c r="B75" s="461">
        <f>B36*(1+'Inputs-System'!$C$20)^($A75-2021)</f>
        <v>10.264382309919002</v>
      </c>
      <c r="C75" s="461">
        <f>C36*(1+'Inputs-System'!$C$20)^($A75-2021)</f>
        <v>11.809367190477746</v>
      </c>
      <c r="D75" s="461">
        <f>D36*(1+'Inputs-System'!$C$20)^($A75-2021)</f>
        <v>14.917095398498205</v>
      </c>
      <c r="E75" s="461">
        <f>E36*(1+'Inputs-System'!$C$20)^($A75-2021)</f>
        <v>21.256860942859941</v>
      </c>
      <c r="F75" s="461">
        <f>F36*(1+'Inputs-System'!$C$20)^($A75-2021)</f>
        <v>38.748931142289379</v>
      </c>
      <c r="G75" s="469">
        <f>G36*(1+'Inputs-System'!$C$20)^($A75-2021)</f>
        <v>59.29545420903036</v>
      </c>
    </row>
    <row r="76" spans="1:7" x14ac:dyDescent="0.3">
      <c r="A76" s="463">
        <v>2051</v>
      </c>
      <c r="B76" s="461">
        <f>B37*(1+'Inputs-System'!$C$20)^($A76-2021)</f>
        <v>10.56023803532255</v>
      </c>
      <c r="C76" s="461">
        <f>C37*(1+'Inputs-System'!$C$20)^($A76-2021)</f>
        <v>12.118008997651435</v>
      </c>
      <c r="D76" s="461">
        <f>D37*(1+'Inputs-System'!$C$20)^($A76-2021)</f>
        <v>15.233550922309202</v>
      </c>
      <c r="E76" s="461">
        <f>E37*(1+'Inputs-System'!$C$20)^($A76-2021)</f>
        <v>21.79067985676334</v>
      </c>
      <c r="F76" s="461">
        <f>F37*(1+'Inputs-System'!$C$20)^($A76-2021)</f>
        <v>39.650705076022412</v>
      </c>
      <c r="G76" s="469">
        <f>G37*(1+'Inputs-System'!$C$20)^($A76-2021)</f>
        <v>60.445136061528899</v>
      </c>
    </row>
    <row r="77" spans="1:7" x14ac:dyDescent="0.3">
      <c r="A77" s="463">
        <v>2052</v>
      </c>
      <c r="B77" s="461">
        <f>B38*(1+'Inputs-System'!$C$20)^($A77-2021)</f>
        <v>10.863822236818271</v>
      </c>
      <c r="C77" s="461">
        <f>C38*(1+'Inputs-System'!$C$20)^($A77-2021)</f>
        <v>12.415796842078024</v>
      </c>
      <c r="D77" s="461">
        <f>D38*(1+'Inputs-System'!$C$20)^($A77-2021)</f>
        <v>15.575173717071092</v>
      </c>
      <c r="E77" s="461">
        <f>E38*(1+'Inputs-System'!$C$20)^($A77-2021)</f>
        <v>22.318872894687875</v>
      </c>
      <c r="F77" s="461">
        <f>F38*(1+'Inputs-System'!$C$20)^($A77-2021)</f>
        <v>40.591526282805681</v>
      </c>
      <c r="G77" s="469">
        <f>G38*(1+'Inputs-System'!$C$20)^($A77-2021)</f>
        <v>61.635562894601613</v>
      </c>
    </row>
    <row r="78" spans="1:7" x14ac:dyDescent="0.3">
      <c r="A78" s="463">
        <v>2053</v>
      </c>
      <c r="B78" s="461">
        <f>B39*(1+'Inputs-System'!$C$20)^($A78-2021)</f>
        <v>11.175325711159694</v>
      </c>
      <c r="C78" s="461">
        <f>C39*(1+'Inputs-System'!$C$20)^($A78-2021)</f>
        <v>12.739494402603631</v>
      </c>
      <c r="D78" s="461">
        <f>D39*(1+'Inputs-System'!$C$20)^($A78-2021)</f>
        <v>15.924368003254537</v>
      </c>
      <c r="E78" s="461">
        <f>E39*(1+'Inputs-System'!$C$20)^($A78-2021)</f>
        <v>22.859477382186697</v>
      </c>
      <c r="F78" s="461">
        <f>F39*(1+'Inputs-System'!$C$20)^($A78-2021)</f>
        <v>41.535274649908878</v>
      </c>
      <c r="G78" s="469">
        <f>G39*(1+'Inputs-System'!$C$20)^($A78-2021)</f>
        <v>62.830583340651643</v>
      </c>
    </row>
    <row r="79" spans="1:7" x14ac:dyDescent="0.3">
      <c r="A79" s="463">
        <v>2054</v>
      </c>
      <c r="B79" s="461">
        <f>B40*(1+'Inputs-System'!$C$20)^($A79-2021)</f>
        <v>11.494943795580047</v>
      </c>
      <c r="C79" s="461">
        <f>C40*(1+'Inputs-System'!$C$20)^($A79-2021)</f>
        <v>13.051951232774</v>
      </c>
      <c r="D79" s="461">
        <f>D40*(1+'Inputs-System'!$C$20)^($A79-2021)</f>
        <v>16.262077677359063</v>
      </c>
      <c r="E79" s="461">
        <f>E40*(1+'Inputs-System'!$C$20)^($A79-2021)</f>
        <v>23.432000814067017</v>
      </c>
      <c r="F79" s="461">
        <f>F40*(1+'Inputs-System'!$C$20)^($A79-2021)</f>
        <v>42.500536341183079</v>
      </c>
      <c r="G79" s="469">
        <f>G40*(1+'Inputs-System'!$C$20)^($A79-2021)</f>
        <v>64.067972693425247</v>
      </c>
    </row>
    <row r="80" spans="1:7" ht="15" thickBot="1" x14ac:dyDescent="0.35">
      <c r="A80" s="470">
        <v>2055</v>
      </c>
      <c r="B80" s="471">
        <f>B41*(1+'Inputs-System'!$C$20)^($A80-2021)</f>
        <v>11.822876473092748</v>
      </c>
      <c r="C80" s="471">
        <f>C41*(1+'Inputs-System'!$C$20)^($A80-2021)</f>
        <v>13.391417298710358</v>
      </c>
      <c r="D80" s="471">
        <f>D41*(1+'Inputs-System'!$C$20)^($A80-2021)</f>
        <v>16.626532751546684</v>
      </c>
      <c r="E80" s="471">
        <f>E41*(1+'Inputs-System'!$C$20)^($A80-2021)</f>
        <v>23.998674631949456</v>
      </c>
      <c r="F80" s="471">
        <f>F41*(1+'Inputs-System'!$C$20)^($A80-2021)</f>
        <v>43.507401150568505</v>
      </c>
      <c r="G80" s="472">
        <f>G41*(1+'Inputs-System'!$C$20)^($A80-2021)</f>
        <v>65.310118626653306</v>
      </c>
    </row>
  </sheetData>
  <mergeCells count="2">
    <mergeCell ref="A1:G1"/>
    <mergeCell ref="A43:G43"/>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Searchable xmlns="06a704af-1093-41df-910a-e362277c20fd">false</Searchable>
    <TaxCatchAll xmlns="06a704af-1093-41df-910a-e362277c20fd" xsi:nil="true"/>
    <e81e820a66454e4dae05b8cd72e410dc xmlns="06a704af-1093-41df-910a-e362277c20fd">
      <Terms xmlns="http://schemas.microsoft.com/office/infopath/2007/PartnerControls"/>
    </e81e820a66454e4dae05b8cd72e410dc>
    <SharedWithUsers xmlns="4606111c-bfde-4d67-a892-d0aff816a9f9">
      <UserInfo>
        <DisplayName>McClintock, Andrew</DisplayName>
        <AccountId>245</AccountId>
        <AccountType/>
      </UserInfo>
    </SharedWithUsers>
  </documentManagement>
</p:properties>
</file>

<file path=customXml/item3.xml><?xml version="1.0" encoding="utf-8"?>
<?mso-contentType ?>
<SharedContentType xmlns="Microsoft.SharePoint.Taxonomy.ContentTypeSync" SourceId="5fb71415-aff0-46ac-ad8a-1a0b343c080f" ContentTypeId="0x0101" PreviousValue="false"/>
</file>

<file path=customXml/item4.xml><?xml version="1.0" encoding="utf-8"?>
<ct:contentTypeSchema xmlns:ct="http://schemas.microsoft.com/office/2006/metadata/contentType" xmlns:ma="http://schemas.microsoft.com/office/2006/metadata/properties/metaAttributes" ct:_="" ma:_="" ma:contentTypeName="Document" ma:contentTypeID="0x010100CA657C7A177A2D4DBFEF28382121C494" ma:contentTypeVersion="7" ma:contentTypeDescription="Create a new document." ma:contentTypeScope="" ma:versionID="f604ed1eb62a4c5aee906e629368d2a9">
  <xsd:schema xmlns:xsd="http://www.w3.org/2001/XMLSchema" xmlns:xs="http://www.w3.org/2001/XMLSchema" xmlns:p="http://schemas.microsoft.com/office/2006/metadata/properties" xmlns:ns2="06a704af-1093-41df-910a-e362277c20fd" xmlns:ns3="d6417369-3831-4987-9d23-1777ea05c3ab" xmlns:ns4="4606111c-bfde-4d67-a892-d0aff816a9f9" targetNamespace="http://schemas.microsoft.com/office/2006/metadata/properties" ma:root="true" ma:fieldsID="648ed2881f16b1c1878ae9b31dde97e3" ns2:_="" ns3:_="" ns4:_="">
    <xsd:import namespace="06a704af-1093-41df-910a-e362277c20fd"/>
    <xsd:import namespace="d6417369-3831-4987-9d23-1777ea05c3ab"/>
    <xsd:import namespace="4606111c-bfde-4d67-a892-d0aff816a9f9"/>
    <xsd:element name="properties">
      <xsd:complexType>
        <xsd:sequence>
          <xsd:element name="documentManagement">
            <xsd:complexType>
              <xsd:all>
                <xsd:element ref="ns2:Searchable" minOccurs="0"/>
                <xsd:element ref="ns2:e81e820a66454e4dae05b8cd72e410dc" minOccurs="0"/>
                <xsd:element ref="ns2:TaxCatchAll" minOccurs="0"/>
                <xsd:element ref="ns2:TaxCatchAllLabel" minOccurs="0"/>
                <xsd:element ref="ns3:MediaServiceMetadata" minOccurs="0"/>
                <xsd:element ref="ns3:MediaServiceFastMetadata" minOccurs="0"/>
                <xsd:element ref="ns4:SharedWithUsers" minOccurs="0"/>
                <xsd:element ref="ns4:SharedWithDetails" minOccurs="0"/>
                <xsd:element ref="ns3: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6a704af-1093-41df-910a-e362277c20fd" elementFormDefault="qualified">
    <xsd:import namespace="http://schemas.microsoft.com/office/2006/documentManagement/types"/>
    <xsd:import namespace="http://schemas.microsoft.com/office/infopath/2007/PartnerControls"/>
    <xsd:element name="Searchable" ma:index="8" nillable="true" ma:displayName="Searchable" ma:default="0" ma:internalName="Searchable">
      <xsd:simpleType>
        <xsd:restriction base="dms:Boolean"/>
      </xsd:simpleType>
    </xsd:element>
    <xsd:element name="e81e820a66454e4dae05b8cd72e410dc" ma:index="9" nillable="true" ma:taxonomy="true" ma:internalName="e81e820a66454e4dae05b8cd72e410dc" ma:taxonomyFieldName="SearchContentClass" ma:displayName="SearchContentClass" ma:default="" ma:fieldId="{e81e820a-6645-4e4d-ae05-b8cd72e410dc}" ma:sspId="5fb71415-aff0-46ac-ad8a-1a0b343c080f" ma:termSetId="d06009ad-cab7-4623-a608-cc47ab75a005" ma:anchorId="00000000-0000-0000-0000-000000000000" ma:open="false" ma:isKeyword="false">
      <xsd:complexType>
        <xsd:sequence>
          <xsd:element ref="pc:Terms" minOccurs="0" maxOccurs="1"/>
        </xsd:sequence>
      </xsd:complexType>
    </xsd:element>
    <xsd:element name="TaxCatchAll" ma:index="10" nillable="true" ma:displayName="Taxonomy Catch All Column" ma:hidden="true" ma:list="{c362ced7-e6dc-470a-ad97-10539459c497}" ma:internalName="TaxCatchAll" ma:showField="CatchAllData" ma:web="4606111c-bfde-4d67-a892-d0aff816a9f9">
      <xsd:complexType>
        <xsd:complexContent>
          <xsd:extension base="dms:MultiChoiceLookup">
            <xsd:sequence>
              <xsd:element name="Value" type="dms:Lookup" maxOccurs="unbounded" minOccurs="0" nillable="true"/>
            </xsd:sequence>
          </xsd:extension>
        </xsd:complexContent>
      </xsd:complexType>
    </xsd:element>
    <xsd:element name="TaxCatchAllLabel" ma:index="11" nillable="true" ma:displayName="Taxonomy Catch All Column1" ma:hidden="true" ma:list="{c362ced7-e6dc-470a-ad97-10539459c497}" ma:internalName="TaxCatchAllLabel" ma:readOnly="true" ma:showField="CatchAllDataLabel" ma:web="4606111c-bfde-4d67-a892-d0aff816a9f9">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d6417369-3831-4987-9d23-1777ea05c3ab" elementFormDefault="qualified">
    <xsd:import namespace="http://schemas.microsoft.com/office/2006/documentManagement/types"/>
    <xsd:import namespace="http://schemas.microsoft.com/office/infopath/2007/PartnerControls"/>
    <xsd:element name="MediaServiceMetadata" ma:index="13" nillable="true" ma:displayName="MediaServiceMetadata" ma:hidden="true" ma:internalName="MediaServiceMetadata" ma:readOnly="true">
      <xsd:simpleType>
        <xsd:restriction base="dms:Note"/>
      </xsd:simpleType>
    </xsd:element>
    <xsd:element name="MediaServiceFastMetadata" ma:index="14" nillable="true" ma:displayName="MediaServiceFastMetadata" ma:hidden="true" ma:internalName="MediaServiceFastMetadata" ma:readOnly="true">
      <xsd:simpleType>
        <xsd:restriction base="dms:Note"/>
      </xsd:simpleType>
    </xsd:element>
    <xsd:element name="MediaServiceObjectDetectorVersions" ma:index="17" nillable="true" ma:displayName="MediaServiceObjectDetectorVersions"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4606111c-bfde-4d67-a892-d0aff816a9f9" elementFormDefault="qualified">
    <xsd:import namespace="http://schemas.microsoft.com/office/2006/documentManagement/types"/>
    <xsd:import namespace="http://schemas.microsoft.com/office/infopath/2007/PartnerControls"/>
    <xsd:element name="SharedWithUsers" ma:index="15"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6"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E6B0672C-0D43-42AB-B0E2-D3FBF6C8CAA2}">
  <ds:schemaRefs>
    <ds:schemaRef ds:uri="http://schemas.microsoft.com/sharepoint/v3/contenttype/forms"/>
  </ds:schemaRefs>
</ds:datastoreItem>
</file>

<file path=customXml/itemProps2.xml><?xml version="1.0" encoding="utf-8"?>
<ds:datastoreItem xmlns:ds="http://schemas.openxmlformats.org/officeDocument/2006/customXml" ds:itemID="{00E316ED-52C8-406C-A8F0-28914CD4EA01}">
  <ds:schemaRefs>
    <ds:schemaRef ds:uri="98c27dfc-cafd-4b69-9585-1d34dc51c4f0"/>
    <ds:schemaRef ds:uri="http://schemas.microsoft.com/office/2006/documentManagement/types"/>
    <ds:schemaRef ds:uri="http://schemas.microsoft.com/office/infopath/2007/PartnerControls"/>
    <ds:schemaRef ds:uri="24e496ad-0c80-4425-ae44-40194d6ff418"/>
    <ds:schemaRef ds:uri="http://purl.org/dc/elements/1.1/"/>
    <ds:schemaRef ds:uri="http://schemas.microsoft.com/office/2006/metadata/properties"/>
    <ds:schemaRef ds:uri="http://purl.org/dc/terms/"/>
    <ds:schemaRef ds:uri="http://schemas.openxmlformats.org/package/2006/metadata/core-properties"/>
    <ds:schemaRef ds:uri="http://www.w3.org/XML/1998/namespace"/>
    <ds:schemaRef ds:uri="http://purl.org/dc/dcmitype/"/>
    <ds:schemaRef ds:uri="06a704af-1093-41df-910a-e362277c20fd"/>
    <ds:schemaRef ds:uri="4606111c-bfde-4d67-a892-d0aff816a9f9"/>
  </ds:schemaRefs>
</ds:datastoreItem>
</file>

<file path=customXml/itemProps3.xml><?xml version="1.0" encoding="utf-8"?>
<ds:datastoreItem xmlns:ds="http://schemas.openxmlformats.org/officeDocument/2006/customXml" ds:itemID="{93C09E78-8B78-425D-8429-0F669D0BCFB5}">
  <ds:schemaRefs>
    <ds:schemaRef ds:uri="Microsoft.SharePoint.Taxonomy.ContentTypeSync"/>
  </ds:schemaRefs>
</ds:datastoreItem>
</file>

<file path=customXml/itemProps4.xml><?xml version="1.0" encoding="utf-8"?>
<ds:datastoreItem xmlns:ds="http://schemas.openxmlformats.org/officeDocument/2006/customXml" ds:itemID="{008A62D4-B53D-4B3F-98EC-CD049C566F6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6a704af-1093-41df-910a-e362277c20fd"/>
    <ds:schemaRef ds:uri="d6417369-3831-4987-9d23-1777ea05c3ab"/>
    <ds:schemaRef ds:uri="4606111c-bfde-4d67-a892-d0aff816a9f9"/>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2</vt:i4>
      </vt:variant>
    </vt:vector>
  </HeadingPairs>
  <TitlesOfParts>
    <vt:vector size="12" baseType="lpstr">
      <vt:lpstr>Instructions</vt:lpstr>
      <vt:lpstr>Inputs-System</vt:lpstr>
      <vt:lpstr>Inputs-Proposals</vt:lpstr>
      <vt:lpstr>Proposals Comparison</vt:lpstr>
      <vt:lpstr>Benefits Calc</vt:lpstr>
      <vt:lpstr>Coincidence Factors</vt:lpstr>
      <vt:lpstr>Energy</vt:lpstr>
      <vt:lpstr>DRIPE</vt:lpstr>
      <vt:lpstr>Capacity</vt:lpstr>
      <vt:lpstr>Avoided Emissions</vt:lpstr>
      <vt:lpstr>Cost Calculator</vt:lpstr>
      <vt:lpstr>List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National Grid</dc:creator>
  <cp:keywords/>
  <dc:description/>
  <cp:lastModifiedBy>Scanlon, Joanne</cp:lastModifiedBy>
  <cp:revision/>
  <dcterms:created xsi:type="dcterms:W3CDTF">2020-02-25T12:18:36Z</dcterms:created>
  <dcterms:modified xsi:type="dcterms:W3CDTF">2023-11-17T18:08:0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CA657C7A177A2D4DBFEF28382121C494</vt:lpwstr>
  </property>
  <property fmtid="{D5CDD505-2E9C-101B-9397-08002B2CF9AE}" pid="3" name="Order">
    <vt:r8>273900</vt:r8>
  </property>
  <property fmtid="{D5CDD505-2E9C-101B-9397-08002B2CF9AE}" pid="4" name="xd_Signature">
    <vt:bool>false</vt:bool>
  </property>
  <property fmtid="{D5CDD505-2E9C-101B-9397-08002B2CF9AE}" pid="5" name="SharedWithUsers">
    <vt:lpwstr>245;#McClintock, Andrew</vt:lpwstr>
  </property>
  <property fmtid="{D5CDD505-2E9C-101B-9397-08002B2CF9AE}" pid="6" name="xd_ProgID">
    <vt:lpwstr/>
  </property>
  <property fmtid="{D5CDD505-2E9C-101B-9397-08002B2CF9AE}" pid="7" name="_ExtendedDescription">
    <vt:lpwstr/>
  </property>
  <property fmtid="{D5CDD505-2E9C-101B-9397-08002B2CF9AE}" pid="8" name="ComplianceAssetId">
    <vt:lpwstr/>
  </property>
  <property fmtid="{D5CDD505-2E9C-101B-9397-08002B2CF9AE}" pid="9" name="TemplateUrl">
    <vt:lpwstr/>
  </property>
  <property fmtid="{D5CDD505-2E9C-101B-9397-08002B2CF9AE}" pid="10" name="TriggerFlowInfo">
    <vt:lpwstr/>
  </property>
  <property fmtid="{D5CDD505-2E9C-101B-9397-08002B2CF9AE}" pid="11" name="MSIP_Label_dcc6b311-06ac-4d45-8b7e-272c304377e9_Enabled">
    <vt:lpwstr>true</vt:lpwstr>
  </property>
  <property fmtid="{D5CDD505-2E9C-101B-9397-08002B2CF9AE}" pid="12" name="MSIP_Label_dcc6b311-06ac-4d45-8b7e-272c304377e9_SetDate">
    <vt:lpwstr>2023-04-25T17:09:43Z</vt:lpwstr>
  </property>
  <property fmtid="{D5CDD505-2E9C-101B-9397-08002B2CF9AE}" pid="13" name="MSIP_Label_dcc6b311-06ac-4d45-8b7e-272c304377e9_Method">
    <vt:lpwstr>Privileged</vt:lpwstr>
  </property>
  <property fmtid="{D5CDD505-2E9C-101B-9397-08002B2CF9AE}" pid="14" name="MSIP_Label_dcc6b311-06ac-4d45-8b7e-272c304377e9_Name">
    <vt:lpwstr>dcc6b311-06ac-4d45-8b7e-272c304377e9</vt:lpwstr>
  </property>
  <property fmtid="{D5CDD505-2E9C-101B-9397-08002B2CF9AE}" pid="15" name="MSIP_Label_dcc6b311-06ac-4d45-8b7e-272c304377e9_SiteId">
    <vt:lpwstr>25b79aa0-07c6-4d65-9c80-df92aacdc157</vt:lpwstr>
  </property>
  <property fmtid="{D5CDD505-2E9C-101B-9397-08002B2CF9AE}" pid="16" name="MSIP_Label_dcc6b311-06ac-4d45-8b7e-272c304377e9_ActionId">
    <vt:lpwstr>ed2de410-564a-4f8b-a675-91477b6fdfcc</vt:lpwstr>
  </property>
  <property fmtid="{D5CDD505-2E9C-101B-9397-08002B2CF9AE}" pid="17" name="MSIP_Label_dcc6b311-06ac-4d45-8b7e-272c304377e9_ContentBits">
    <vt:lpwstr>0</vt:lpwstr>
  </property>
</Properties>
</file>